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3) EVA\"/>
    </mc:Choice>
  </mc:AlternateContent>
  <xr:revisionPtr revIDLastSave="0" documentId="8_{FFD41CCF-0BEA-4998-900F-F4503ED35CE1}" xr6:coauthVersionLast="45" xr6:coauthVersionMax="45" xr10:uidLastSave="{00000000-0000-0000-0000-000000000000}"/>
  <bookViews>
    <workbookView xWindow="3405" yWindow="0" windowWidth="25290" windowHeight="15555" tabRatio="634" firstSheet="2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U1" i="41"/>
  <c r="T1" i="41"/>
  <c r="S1" i="41" s="1"/>
  <c r="R1" i="41" s="1"/>
  <c r="Q1" i="41" s="1"/>
  <c r="P1" i="41" s="1"/>
  <c r="O1" i="41" s="1"/>
  <c r="N1" i="41" s="1"/>
  <c r="M1" i="41" s="1"/>
  <c r="L1" i="41" s="1"/>
  <c r="K1" i="41" s="1"/>
  <c r="J1" i="41" s="1"/>
  <c r="I1" i="41" s="1"/>
  <c r="H1" i="41" s="1"/>
  <c r="G1" i="41" s="1"/>
  <c r="F1" i="41" s="1"/>
  <c r="E1" i="41" s="1"/>
  <c r="D1" i="41" s="1"/>
  <c r="C1" i="41" s="1"/>
  <c r="U24" i="41"/>
  <c r="D27" i="41"/>
  <c r="B52" i="41"/>
  <c r="A40" i="41" s="1"/>
  <c r="C40" i="41"/>
  <c r="D40" i="41"/>
  <c r="E40" i="41"/>
  <c r="U52" i="41"/>
  <c r="T52" i="41" s="1"/>
  <c r="S52" i="41" s="1"/>
  <c r="R52" i="41" s="1"/>
  <c r="Q52" i="41" s="1"/>
  <c r="P52" i="41" s="1"/>
  <c r="O52" i="41" s="1"/>
  <c r="N52" i="41" s="1"/>
  <c r="M52" i="41" s="1"/>
  <c r="L52" i="41" s="1"/>
  <c r="K52" i="41" s="1"/>
  <c r="J52" i="41" s="1"/>
  <c r="I52" i="41" s="1"/>
  <c r="H52" i="41" s="1"/>
  <c r="G52" i="41" s="1"/>
  <c r="F52" i="41" s="1"/>
  <c r="E52" i="41" s="1"/>
  <c r="D52" i="41" s="1"/>
  <c r="C52" i="41" s="1"/>
  <c r="A52" i="41"/>
  <c r="B91" i="41"/>
  <c r="A41" i="41"/>
  <c r="C41" i="41"/>
  <c r="D41" i="41"/>
  <c r="E41" i="41"/>
  <c r="U91" i="41"/>
  <c r="T91" i="41"/>
  <c r="S91" i="41" s="1"/>
  <c r="R91" i="41" s="1"/>
  <c r="Q91" i="41" s="1"/>
  <c r="P91" i="41" s="1"/>
  <c r="O91" i="41" s="1"/>
  <c r="N91" i="41" s="1"/>
  <c r="M91" i="41" s="1"/>
  <c r="L91" i="41" s="1"/>
  <c r="K91" i="41" s="1"/>
  <c r="J91" i="41" s="1"/>
  <c r="I91" i="41" s="1"/>
  <c r="H91" i="41" s="1"/>
  <c r="G91" i="41" s="1"/>
  <c r="F91" i="41" s="1"/>
  <c r="E91" i="41" s="1"/>
  <c r="D91" i="41" s="1"/>
  <c r="C91" i="41" s="1"/>
  <c r="A91" i="41"/>
  <c r="B130" i="41"/>
  <c r="A42" i="41"/>
  <c r="C42" i="41"/>
  <c r="D42" i="41"/>
  <c r="U130" i="41"/>
  <c r="T130" i="41"/>
  <c r="S130" i="41" s="1"/>
  <c r="R130" i="41" s="1"/>
  <c r="Q130" i="41" s="1"/>
  <c r="P130" i="41" s="1"/>
  <c r="O130" i="41" s="1"/>
  <c r="N130" i="41" s="1"/>
  <c r="M130" i="41" s="1"/>
  <c r="L130" i="41" s="1"/>
  <c r="K130" i="41" s="1"/>
  <c r="J130" i="41" s="1"/>
  <c r="I130" i="41" s="1"/>
  <c r="H130" i="41" s="1"/>
  <c r="G130" i="41" s="1"/>
  <c r="F130" i="41" s="1"/>
  <c r="E130" i="41" s="1"/>
  <c r="D130" i="41" s="1"/>
  <c r="C130" i="41" s="1"/>
  <c r="A130" i="41"/>
  <c r="B169" i="41"/>
  <c r="A43" i="41" s="1"/>
  <c r="A49" i="41" s="1"/>
  <c r="D43" i="41"/>
  <c r="E43" i="41"/>
  <c r="U169" i="41"/>
  <c r="T169" i="41" s="1"/>
  <c r="S169" i="41" s="1"/>
  <c r="R169" i="41" s="1"/>
  <c r="Q169" i="41" s="1"/>
  <c r="P169" i="41" s="1"/>
  <c r="O169" i="41" s="1"/>
  <c r="N169" i="41" s="1"/>
  <c r="M169" i="41" s="1"/>
  <c r="L169" i="41" s="1"/>
  <c r="K169" i="41" s="1"/>
  <c r="J169" i="41" s="1"/>
  <c r="I169" i="41" s="1"/>
  <c r="H169" i="41" s="1"/>
  <c r="G169" i="41" s="1"/>
  <c r="F169" i="41" s="1"/>
  <c r="E169" i="41" s="1"/>
  <c r="D169" i="41" s="1"/>
  <c r="C169" i="41" s="1"/>
  <c r="A169" i="41"/>
  <c r="A45" i="41"/>
  <c r="A46" i="41"/>
  <c r="A47" i="41"/>
  <c r="A48" i="41"/>
  <c r="U75" i="41"/>
  <c r="D78" i="41"/>
  <c r="U114" i="41"/>
  <c r="D117" i="41"/>
  <c r="U153" i="41"/>
  <c r="D156" i="41"/>
  <c r="U192" i="41"/>
  <c r="D195" i="41"/>
  <c r="B2" i="40"/>
  <c r="B2" i="56" s="1"/>
  <c r="B7" i="40"/>
  <c r="B8" i="40" s="1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C24" i="56"/>
  <c r="D24" i="56"/>
  <c r="E24" i="56"/>
  <c r="F24" i="56"/>
  <c r="G24" i="56"/>
  <c r="H24" i="56"/>
  <c r="I24" i="56"/>
  <c r="J24" i="56"/>
  <c r="K24" i="56"/>
  <c r="L24" i="56"/>
  <c r="B42" i="56"/>
  <c r="B80" i="56" s="1"/>
  <c r="B87" i="56" s="1"/>
  <c r="B94" i="56" s="1"/>
  <c r="B101" i="56" s="1"/>
  <c r="B108" i="56" s="1"/>
  <c r="B43" i="56"/>
  <c r="B119" i="56" s="1"/>
  <c r="B44" i="56"/>
  <c r="B120" i="56" s="1"/>
  <c r="B45" i="56"/>
  <c r="B46" i="56"/>
  <c r="B84" i="56" s="1"/>
  <c r="B91" i="56" s="1"/>
  <c r="B98" i="56" s="1"/>
  <c r="B105" i="56" s="1"/>
  <c r="B112" i="56" s="1"/>
  <c r="B81" i="56"/>
  <c r="B88" i="56" s="1"/>
  <c r="B95" i="56" s="1"/>
  <c r="B102" i="56" s="1"/>
  <c r="B109" i="56" s="1"/>
  <c r="B82" i="56"/>
  <c r="B89" i="56" s="1"/>
  <c r="B96" i="56" s="1"/>
  <c r="B103" i="56" s="1"/>
  <c r="B110" i="56" s="1"/>
  <c r="B83" i="56"/>
  <c r="B90" i="56"/>
  <c r="B97" i="56"/>
  <c r="B104" i="56" s="1"/>
  <c r="B111" i="56" s="1"/>
  <c r="B121" i="56"/>
  <c r="B128" i="56"/>
  <c r="B135" i="56" s="1"/>
  <c r="B142" i="56" s="1"/>
  <c r="B149" i="56" s="1"/>
  <c r="A1" i="34"/>
  <c r="B1" i="34"/>
  <c r="U1" i="34"/>
  <c r="T1" i="34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/>
  <c r="X1" i="34" s="1"/>
  <c r="Y1" i="34" s="1"/>
  <c r="Z1" i="34" s="1"/>
  <c r="AA1" i="34" s="1"/>
  <c r="AB1" i="34" s="1"/>
  <c r="AC1" i="34" s="1"/>
  <c r="AD1" i="34" s="1"/>
  <c r="AE1" i="34" s="1"/>
  <c r="H60" i="34"/>
  <c r="B59" i="34"/>
  <c r="H59" i="34"/>
  <c r="G60" i="34"/>
  <c r="G37" i="56" l="1"/>
  <c r="I37" i="56"/>
  <c r="H37" i="56"/>
  <c r="D37" i="56"/>
  <c r="L37" i="56"/>
  <c r="J37" i="56"/>
  <c r="L58" i="34"/>
  <c r="H2" i="34"/>
  <c r="L57" i="34" s="1"/>
  <c r="P58" i="34"/>
  <c r="L2" i="34"/>
  <c r="P57" i="34" s="1"/>
  <c r="P4" i="41"/>
  <c r="P2" i="41" s="1"/>
  <c r="G3" i="56"/>
  <c r="J14" i="56"/>
  <c r="H32" i="56"/>
  <c r="C55" i="41"/>
  <c r="C53" i="41" s="1"/>
  <c r="P55" i="41"/>
  <c r="K58" i="34"/>
  <c r="G2" i="34"/>
  <c r="K57" i="34" s="1"/>
  <c r="U58" i="34"/>
  <c r="Q2" i="34"/>
  <c r="U57" i="34" s="1"/>
  <c r="A46" i="34"/>
  <c r="Y58" i="34"/>
  <c r="U2" i="34"/>
  <c r="B50" i="34"/>
  <c r="B48" i="34" s="1"/>
  <c r="F4" i="41"/>
  <c r="F2" i="41" s="1"/>
  <c r="Q55" i="41"/>
  <c r="F2" i="34"/>
  <c r="J57" i="34" s="1"/>
  <c r="J58" i="34"/>
  <c r="P2" i="34"/>
  <c r="T57" i="34" s="1"/>
  <c r="T58" i="34"/>
  <c r="J4" i="41"/>
  <c r="J2" i="41" s="1"/>
  <c r="C37" i="56"/>
  <c r="I55" i="41"/>
  <c r="O94" i="41"/>
  <c r="O92" i="41" s="1"/>
  <c r="O58" i="34"/>
  <c r="K2" i="34"/>
  <c r="O57" i="34" s="1"/>
  <c r="O2" i="34"/>
  <c r="S57" i="34" s="1"/>
  <c r="S58" i="34"/>
  <c r="I4" i="41"/>
  <c r="I2" i="41" s="1"/>
  <c r="F37" i="56"/>
  <c r="J2" i="34"/>
  <c r="N57" i="34" s="1"/>
  <c r="N58" i="34"/>
  <c r="X58" i="34"/>
  <c r="T2" i="34"/>
  <c r="X57" i="34" s="1"/>
  <c r="H4" i="41"/>
  <c r="H2" i="41" s="1"/>
  <c r="E37" i="56"/>
  <c r="R55" i="41"/>
  <c r="T94" i="41"/>
  <c r="T92" i="41" s="1"/>
  <c r="U112" i="41"/>
  <c r="E2" i="34"/>
  <c r="I57" i="34" s="1"/>
  <c r="I58" i="34"/>
  <c r="M58" i="34"/>
  <c r="I2" i="34"/>
  <c r="M57" i="34" s="1"/>
  <c r="S2" i="34"/>
  <c r="W57" i="34" s="1"/>
  <c r="W58" i="34"/>
  <c r="W74" i="34" s="1"/>
  <c r="O22" i="41"/>
  <c r="E3" i="56"/>
  <c r="N4" i="41"/>
  <c r="N2" i="41" s="1"/>
  <c r="E14" i="56"/>
  <c r="K37" i="56"/>
  <c r="S55" i="41"/>
  <c r="G94" i="41"/>
  <c r="G92" i="41" s="1"/>
  <c r="U94" i="41"/>
  <c r="U92" i="41" s="1"/>
  <c r="D2" i="34"/>
  <c r="R58" i="34"/>
  <c r="N2" i="34"/>
  <c r="R57" i="34" s="1"/>
  <c r="V58" i="34"/>
  <c r="R2" i="34"/>
  <c r="V57" i="34" s="1"/>
  <c r="R4" i="41"/>
  <c r="R2" i="41" s="1"/>
  <c r="I3" i="56"/>
  <c r="I14" i="56"/>
  <c r="F32" i="56"/>
  <c r="D55" i="41"/>
  <c r="K55" i="41"/>
  <c r="M94" i="41"/>
  <c r="M92" i="41" s="1"/>
  <c r="C2" i="34"/>
  <c r="M2" i="34"/>
  <c r="Q57" i="34" s="1"/>
  <c r="Q58" i="34"/>
  <c r="Q4" i="41"/>
  <c r="Q2" i="41" s="1"/>
  <c r="H3" i="56"/>
  <c r="G32" i="56"/>
  <c r="F133" i="41"/>
  <c r="F131" i="41" s="1"/>
  <c r="E4" i="41"/>
  <c r="E2" i="41" s="1"/>
  <c r="M4" i="41"/>
  <c r="M2" i="41" s="1"/>
  <c r="D3" i="56"/>
  <c r="U4" i="41"/>
  <c r="U2" i="41" s="1"/>
  <c r="E6" i="40"/>
  <c r="E7" i="40" s="1"/>
  <c r="E8" i="40" s="1"/>
  <c r="E9" i="40" s="1"/>
  <c r="E10" i="40" s="1"/>
  <c r="E11" i="40" s="1"/>
  <c r="E12" i="40" s="1"/>
  <c r="E14" i="40" s="1"/>
  <c r="L3" i="56"/>
  <c r="D4" i="41"/>
  <c r="D2" i="41" s="1"/>
  <c r="L4" i="41"/>
  <c r="L2" i="41" s="1"/>
  <c r="C3" i="56"/>
  <c r="T4" i="41"/>
  <c r="T2" i="41" s="1"/>
  <c r="U22" i="41"/>
  <c r="K3" i="56"/>
  <c r="E17" i="40"/>
  <c r="F14" i="56"/>
  <c r="F55" i="41"/>
  <c r="H55" i="41"/>
  <c r="J55" i="41"/>
  <c r="L94" i="41"/>
  <c r="L92" i="41" s="1"/>
  <c r="M112" i="41"/>
  <c r="N94" i="41"/>
  <c r="N92" i="41" s="1"/>
  <c r="C133" i="41"/>
  <c r="C131" i="41" s="1"/>
  <c r="D151" i="41"/>
  <c r="D162" i="41"/>
  <c r="N151" i="41"/>
  <c r="M133" i="41"/>
  <c r="M131" i="41" s="1"/>
  <c r="O133" i="41"/>
  <c r="O131" i="41" s="1"/>
  <c r="P151" i="41"/>
  <c r="G172" i="41"/>
  <c r="G170" i="41" s="1"/>
  <c r="C4" i="41"/>
  <c r="C2" i="41" s="1"/>
  <c r="D22" i="41"/>
  <c r="K4" i="41"/>
  <c r="K2" i="41" s="1"/>
  <c r="S4" i="41"/>
  <c r="S2" i="41" s="1"/>
  <c r="T22" i="41"/>
  <c r="J3" i="56"/>
  <c r="G14" i="56"/>
  <c r="M55" i="41"/>
  <c r="O55" i="41"/>
  <c r="Q94" i="41"/>
  <c r="Q92" i="41" s="1"/>
  <c r="S94" i="41"/>
  <c r="S92" i="41" s="1"/>
  <c r="R133" i="41"/>
  <c r="R131" i="41" s="1"/>
  <c r="S151" i="41"/>
  <c r="T133" i="41"/>
  <c r="T131" i="41" s="1"/>
  <c r="N133" i="41"/>
  <c r="N131" i="41" s="1"/>
  <c r="P133" i="41"/>
  <c r="P131" i="41" s="1"/>
  <c r="D172" i="41"/>
  <c r="D170" i="41" s="1"/>
  <c r="E190" i="41"/>
  <c r="E141" i="41"/>
  <c r="F151" i="41"/>
  <c r="E133" i="41"/>
  <c r="E131" i="41" s="1"/>
  <c r="G133" i="41"/>
  <c r="G131" i="41" s="1"/>
  <c r="H151" i="41"/>
  <c r="U133" i="41"/>
  <c r="U131" i="41" s="1"/>
  <c r="N172" i="41"/>
  <c r="N170" i="41" s="1"/>
  <c r="G4" i="41"/>
  <c r="G2" i="41" s="1"/>
  <c r="O4" i="41"/>
  <c r="O2" i="41" s="1"/>
  <c r="F3" i="56"/>
  <c r="C14" i="56"/>
  <c r="K14" i="56"/>
  <c r="J32" i="56"/>
  <c r="G55" i="41"/>
  <c r="U55" i="41"/>
  <c r="U53" i="41" s="1"/>
  <c r="D94" i="41"/>
  <c r="D92" i="41" s="1"/>
  <c r="E112" i="41"/>
  <c r="I94" i="41"/>
  <c r="I92" i="41" s="1"/>
  <c r="J112" i="41"/>
  <c r="K94" i="41"/>
  <c r="K92" i="41" s="1"/>
  <c r="L112" i="41"/>
  <c r="J133" i="41"/>
  <c r="J131" i="41" s="1"/>
  <c r="L133" i="41"/>
  <c r="L131" i="41" s="1"/>
  <c r="O172" i="41"/>
  <c r="O170" i="41" s="1"/>
  <c r="H133" i="41"/>
  <c r="H131" i="41" s="1"/>
  <c r="P172" i="41"/>
  <c r="P170" i="41" s="1"/>
  <c r="C32" i="56"/>
  <c r="K32" i="56"/>
  <c r="E172" i="41"/>
  <c r="E170" i="41" s="1"/>
  <c r="I172" i="41"/>
  <c r="I170" i="41" s="1"/>
  <c r="J190" i="41"/>
  <c r="M172" i="41"/>
  <c r="M170" i="41" s="1"/>
  <c r="T172" i="41"/>
  <c r="T170" i="41" s="1"/>
  <c r="D14" i="56"/>
  <c r="H14" i="56"/>
  <c r="F14" i="40"/>
  <c r="L14" i="56"/>
  <c r="D32" i="56"/>
  <c r="F32" i="40"/>
  <c r="L32" i="56"/>
  <c r="L55" i="41"/>
  <c r="N55" i="41"/>
  <c r="T55" i="41"/>
  <c r="G112" i="41"/>
  <c r="F94" i="41"/>
  <c r="F92" i="41" s="1"/>
  <c r="C94" i="41"/>
  <c r="C92" i="41" s="1"/>
  <c r="D112" i="41"/>
  <c r="H94" i="41"/>
  <c r="H92" i="41" s="1"/>
  <c r="J94" i="41"/>
  <c r="J92" i="41" s="1"/>
  <c r="P94" i="41"/>
  <c r="P92" i="41" s="1"/>
  <c r="R94" i="41"/>
  <c r="R92" i="41" s="1"/>
  <c r="S112" i="41"/>
  <c r="I133" i="41"/>
  <c r="I131" i="41" s="1"/>
  <c r="K133" i="41"/>
  <c r="K131" i="41" s="1"/>
  <c r="R151" i="41"/>
  <c r="Q133" i="41"/>
  <c r="Q131" i="41" s="1"/>
  <c r="S133" i="41"/>
  <c r="S131" i="41" s="1"/>
  <c r="T151" i="41"/>
  <c r="F172" i="41"/>
  <c r="F170" i="41" s="1"/>
  <c r="E32" i="56"/>
  <c r="E55" i="41"/>
  <c r="G156" i="41"/>
  <c r="G157" i="41" s="1"/>
  <c r="E151" i="41"/>
  <c r="E154" i="41" s="1"/>
  <c r="D133" i="41"/>
  <c r="D131" i="41" s="1"/>
  <c r="H172" i="41"/>
  <c r="H170" i="41" s="1"/>
  <c r="J172" i="41"/>
  <c r="J170" i="41" s="1"/>
  <c r="K172" i="41"/>
  <c r="K170" i="41" s="1"/>
  <c r="L172" i="41"/>
  <c r="L170" i="41" s="1"/>
  <c r="M190" i="41"/>
  <c r="R172" i="41"/>
  <c r="R170" i="41" s="1"/>
  <c r="S190" i="41"/>
  <c r="I32" i="56"/>
  <c r="E94" i="41"/>
  <c r="E92" i="41" s="1"/>
  <c r="F112" i="41"/>
  <c r="S172" i="41"/>
  <c r="S170" i="41" s="1"/>
  <c r="Q172" i="41"/>
  <c r="Q170" i="41" s="1"/>
  <c r="R190" i="41"/>
  <c r="U172" i="41"/>
  <c r="U170" i="41" s="1"/>
  <c r="C172" i="41"/>
  <c r="C170" i="41" s="1"/>
  <c r="B127" i="56"/>
  <c r="B134" i="56" s="1"/>
  <c r="B141" i="56" s="1"/>
  <c r="B148" i="56" s="1"/>
  <c r="B126" i="56"/>
  <c r="B133" i="56" s="1"/>
  <c r="B140" i="56" s="1"/>
  <c r="B147" i="56" s="1"/>
  <c r="B122" i="56"/>
  <c r="B118" i="56"/>
  <c r="H75" i="34"/>
  <c r="H76" i="34"/>
  <c r="K74" i="34"/>
  <c r="G76" i="34"/>
  <c r="L74" i="34"/>
  <c r="M74" i="34"/>
  <c r="N74" i="34"/>
  <c r="O74" i="34"/>
  <c r="P74" i="34"/>
  <c r="Q74" i="34"/>
  <c r="R74" i="34"/>
  <c r="S74" i="34"/>
  <c r="T74" i="34"/>
  <c r="U74" i="34"/>
  <c r="V74" i="34"/>
  <c r="X74" i="34"/>
  <c r="Y74" i="34"/>
  <c r="G59" i="34"/>
  <c r="M22" i="41" l="1"/>
  <c r="N22" i="41"/>
  <c r="Q151" i="41"/>
  <c r="K112" i="41"/>
  <c r="O151" i="41"/>
  <c r="E22" i="41"/>
  <c r="F22" i="41"/>
  <c r="Q112" i="41"/>
  <c r="H190" i="41"/>
  <c r="Q22" i="41"/>
  <c r="L190" i="41"/>
  <c r="K190" i="41"/>
  <c r="F190" i="41"/>
  <c r="M151" i="41"/>
  <c r="M154" i="41" s="1"/>
  <c r="D149" i="56" s="1"/>
  <c r="L22" i="41"/>
  <c r="L25" i="41" s="1"/>
  <c r="J22" i="41"/>
  <c r="I84" i="56"/>
  <c r="O141" i="41"/>
  <c r="P156" i="41"/>
  <c r="P157" i="41" s="1"/>
  <c r="Q117" i="41"/>
  <c r="Q118" i="41" s="1"/>
  <c r="AA76" i="34"/>
  <c r="D59" i="34" s="1"/>
  <c r="N141" i="41"/>
  <c r="I82" i="56"/>
  <c r="R78" i="41"/>
  <c r="R79" i="41" s="1"/>
  <c r="P78" i="41"/>
  <c r="P79" i="41" s="1"/>
  <c r="K23" i="56"/>
  <c r="J7" i="56"/>
  <c r="G83" i="56"/>
  <c r="K10" i="56"/>
  <c r="C6" i="56"/>
  <c r="E18" i="56"/>
  <c r="E12" i="41"/>
  <c r="I23" i="56"/>
  <c r="Q12" i="41"/>
  <c r="H9" i="56"/>
  <c r="P117" i="41"/>
  <c r="P118" i="41" s="1"/>
  <c r="K63" i="41"/>
  <c r="G78" i="41"/>
  <c r="G79" i="41" s="1"/>
  <c r="D63" i="41"/>
  <c r="J30" i="56"/>
  <c r="U102" i="41"/>
  <c r="J117" i="41"/>
  <c r="J118" i="41" s="1"/>
  <c r="K81" i="56"/>
  <c r="E11" i="56"/>
  <c r="Q27" i="41"/>
  <c r="F19" i="56"/>
  <c r="T102" i="41"/>
  <c r="F13" i="34"/>
  <c r="Q63" i="41"/>
  <c r="F12" i="41"/>
  <c r="G6" i="56"/>
  <c r="L24" i="34"/>
  <c r="C83" i="56"/>
  <c r="I141" i="41"/>
  <c r="T63" i="41"/>
  <c r="C18" i="56"/>
  <c r="E195" i="41"/>
  <c r="E196" i="41" s="1"/>
  <c r="F195" i="41"/>
  <c r="F196" i="41" s="1"/>
  <c r="K18" i="56"/>
  <c r="E27" i="41"/>
  <c r="E28" i="41" s="1"/>
  <c r="F27" i="41"/>
  <c r="F28" i="41" s="1"/>
  <c r="J195" i="41"/>
  <c r="J196" i="41" s="1"/>
  <c r="D82" i="56"/>
  <c r="L80" i="56"/>
  <c r="L17" i="56"/>
  <c r="C11" i="56"/>
  <c r="L10" i="56"/>
  <c r="E31" i="56"/>
  <c r="E30" i="56"/>
  <c r="T27" i="41"/>
  <c r="I19" i="56"/>
  <c r="C13" i="34"/>
  <c r="C17" i="34" s="1"/>
  <c r="M102" i="41"/>
  <c r="I7" i="56"/>
  <c r="R12" i="41"/>
  <c r="I9" i="56"/>
  <c r="R13" i="34"/>
  <c r="D24" i="34"/>
  <c r="S63" i="41"/>
  <c r="E6" i="56"/>
  <c r="F30" i="56"/>
  <c r="U78" i="41"/>
  <c r="U79" i="41" s="1"/>
  <c r="O13" i="34"/>
  <c r="J12" i="41"/>
  <c r="B56" i="34"/>
  <c r="U13" i="34"/>
  <c r="F78" i="41"/>
  <c r="F79" i="41" s="1"/>
  <c r="E78" i="41"/>
  <c r="E79" i="41" s="1"/>
  <c r="H31" i="56"/>
  <c r="P12" i="41"/>
  <c r="G9" i="56"/>
  <c r="I180" i="41"/>
  <c r="E47" i="41"/>
  <c r="G63" i="41"/>
  <c r="F7" i="56"/>
  <c r="P141" i="41"/>
  <c r="C84" i="56"/>
  <c r="K195" i="41"/>
  <c r="K196" i="41" s="1"/>
  <c r="L156" i="41"/>
  <c r="L157" i="41" s="1"/>
  <c r="J82" i="56"/>
  <c r="G84" i="56"/>
  <c r="D83" i="56"/>
  <c r="N117" i="41"/>
  <c r="N118" i="41" s="1"/>
  <c r="I102" i="41"/>
  <c r="D102" i="41"/>
  <c r="G31" i="56"/>
  <c r="G26" i="56"/>
  <c r="G12" i="41"/>
  <c r="G141" i="41"/>
  <c r="K84" i="56"/>
  <c r="E102" i="41"/>
  <c r="J84" i="56"/>
  <c r="J180" i="41"/>
  <c r="H180" i="41"/>
  <c r="E63" i="41"/>
  <c r="Q141" i="41"/>
  <c r="N156" i="41"/>
  <c r="N157" i="41" s="1"/>
  <c r="R102" i="41"/>
  <c r="F117" i="41"/>
  <c r="F118" i="41" s="1"/>
  <c r="E117" i="41"/>
  <c r="E118" i="41" s="1"/>
  <c r="L81" i="56"/>
  <c r="L63" i="41"/>
  <c r="O180" i="41"/>
  <c r="G23" i="56"/>
  <c r="F8" i="56"/>
  <c r="F84" i="56"/>
  <c r="K82" i="56"/>
  <c r="K30" i="56"/>
  <c r="C80" i="56"/>
  <c r="C17" i="56"/>
  <c r="R156" i="41"/>
  <c r="R157" i="41" s="1"/>
  <c r="E83" i="56"/>
  <c r="J63" i="41"/>
  <c r="L31" i="56"/>
  <c r="F31" i="40"/>
  <c r="K7" i="56"/>
  <c r="D31" i="56"/>
  <c r="C10" i="56"/>
  <c r="L6" i="56"/>
  <c r="E23" i="56"/>
  <c r="E80" i="56"/>
  <c r="E17" i="56"/>
  <c r="I18" i="56"/>
  <c r="M13" i="34"/>
  <c r="I10" i="56"/>
  <c r="J17" i="56"/>
  <c r="J80" i="56"/>
  <c r="F23" i="56"/>
  <c r="E10" i="56"/>
  <c r="I24" i="34"/>
  <c r="T24" i="34"/>
  <c r="I12" i="41"/>
  <c r="I27" i="41"/>
  <c r="I28" i="41" s="1"/>
  <c r="Q13" i="34"/>
  <c r="G24" i="34"/>
  <c r="B37" i="34"/>
  <c r="H23" i="56"/>
  <c r="G10" i="56"/>
  <c r="U117" i="41"/>
  <c r="U118" i="41" s="1"/>
  <c r="S117" i="41"/>
  <c r="S118" i="41" s="1"/>
  <c r="C82" i="56"/>
  <c r="H82" i="56"/>
  <c r="O78" i="41"/>
  <c r="O79" i="41" s="1"/>
  <c r="H195" i="41"/>
  <c r="H196" i="41" s="1"/>
  <c r="S195" i="41"/>
  <c r="S196" i="41" s="1"/>
  <c r="K156" i="41"/>
  <c r="K157" i="41" s="1"/>
  <c r="O156" i="41"/>
  <c r="O157" i="41" s="1"/>
  <c r="J141" i="41"/>
  <c r="L117" i="41"/>
  <c r="L118" i="41" s="1"/>
  <c r="U63" i="41"/>
  <c r="O12" i="41"/>
  <c r="F9" i="56"/>
  <c r="Q195" i="41"/>
  <c r="Q196" i="41" s="1"/>
  <c r="Q201" i="41" s="1"/>
  <c r="H105" i="56" s="1"/>
  <c r="J156" i="41"/>
  <c r="J157" i="41" s="1"/>
  <c r="L83" i="56"/>
  <c r="Q102" i="41"/>
  <c r="J6" i="56"/>
  <c r="J8" i="56"/>
  <c r="C30" i="56"/>
  <c r="O117" i="41"/>
  <c r="O118" i="41" s="1"/>
  <c r="I78" i="41"/>
  <c r="I79" i="41" s="1"/>
  <c r="F23" i="40"/>
  <c r="L23" i="56"/>
  <c r="L26" i="56"/>
  <c r="D23" i="56"/>
  <c r="D80" i="56"/>
  <c r="D17" i="56"/>
  <c r="E45" i="41"/>
  <c r="L7" i="56"/>
  <c r="E26" i="56"/>
  <c r="I26" i="56"/>
  <c r="H8" i="56"/>
  <c r="N78" i="41"/>
  <c r="N79" i="41" s="1"/>
  <c r="J26" i="56"/>
  <c r="U27" i="41"/>
  <c r="J19" i="56"/>
  <c r="N24" i="34"/>
  <c r="D13" i="34"/>
  <c r="F18" i="56"/>
  <c r="L82" i="56"/>
  <c r="H12" i="41"/>
  <c r="M27" i="41"/>
  <c r="F24" i="34"/>
  <c r="B54" i="34"/>
  <c r="B53" i="34" s="1"/>
  <c r="B39" i="34"/>
  <c r="P63" i="41"/>
  <c r="G8" i="56"/>
  <c r="S27" i="41"/>
  <c r="H19" i="56"/>
  <c r="H13" i="34"/>
  <c r="J102" i="41"/>
  <c r="N63" i="41"/>
  <c r="D180" i="41"/>
  <c r="F83" i="56"/>
  <c r="J83" i="56"/>
  <c r="T117" i="41"/>
  <c r="T118" i="41" s="1"/>
  <c r="O63" i="41"/>
  <c r="E81" i="56"/>
  <c r="K19" i="56"/>
  <c r="J11" i="56"/>
  <c r="C26" i="56"/>
  <c r="G180" i="41"/>
  <c r="T13" i="34"/>
  <c r="K24" i="34"/>
  <c r="R117" i="41"/>
  <c r="R118" i="41" s="1"/>
  <c r="I81" i="56"/>
  <c r="Q24" i="34"/>
  <c r="AA60" i="34"/>
  <c r="C59" i="34" s="1"/>
  <c r="G13" i="34"/>
  <c r="S78" i="41"/>
  <c r="S79" i="41" s="1"/>
  <c r="G7" i="56"/>
  <c r="H18" i="56"/>
  <c r="L13" i="34"/>
  <c r="F81" i="56"/>
  <c r="E84" i="56"/>
  <c r="U180" i="41"/>
  <c r="T195" i="41"/>
  <c r="T196" i="41" s="1"/>
  <c r="U195" i="41"/>
  <c r="U196" i="41" s="1"/>
  <c r="R180" i="41"/>
  <c r="T156" i="41"/>
  <c r="T157" i="41" s="1"/>
  <c r="D201" i="41"/>
  <c r="C180" i="41"/>
  <c r="H117" i="41"/>
  <c r="H118" i="41" s="1"/>
  <c r="D84" i="56"/>
  <c r="K180" i="41"/>
  <c r="I195" i="41"/>
  <c r="I196" i="41" s="1"/>
  <c r="K141" i="41"/>
  <c r="H102" i="41"/>
  <c r="F102" i="41"/>
  <c r="F11" i="56"/>
  <c r="G17" i="56"/>
  <c r="G80" i="56"/>
  <c r="J27" i="41"/>
  <c r="J28" i="41" s="1"/>
  <c r="N180" i="41"/>
  <c r="F82" i="56"/>
  <c r="L102" i="41"/>
  <c r="M78" i="41"/>
  <c r="M79" i="41" s="1"/>
  <c r="F63" i="41"/>
  <c r="L19" i="56"/>
  <c r="K11" i="56"/>
  <c r="C7" i="56"/>
  <c r="D30" i="56"/>
  <c r="D12" i="41"/>
  <c r="L11" i="56"/>
  <c r="D6" i="56"/>
  <c r="D10" i="56"/>
  <c r="I17" i="56"/>
  <c r="I80" i="56"/>
  <c r="H10" i="56"/>
  <c r="I6" i="56"/>
  <c r="G102" i="41"/>
  <c r="E7" i="56"/>
  <c r="S24" i="34"/>
  <c r="E13" i="34"/>
  <c r="Q180" i="41"/>
  <c r="S180" i="41"/>
  <c r="L180" i="41"/>
  <c r="H78" i="41"/>
  <c r="H79" i="41" s="1"/>
  <c r="I83" i="56"/>
  <c r="K117" i="41"/>
  <c r="K118" i="41" s="1"/>
  <c r="I117" i="41"/>
  <c r="I118" i="41" s="1"/>
  <c r="Q78" i="41"/>
  <c r="Q79" i="41" s="1"/>
  <c r="D81" i="56"/>
  <c r="M180" i="41"/>
  <c r="P195" i="41"/>
  <c r="P196" i="41" s="1"/>
  <c r="P180" i="41"/>
  <c r="L141" i="41"/>
  <c r="K102" i="41"/>
  <c r="G117" i="41"/>
  <c r="G118" i="41" s="1"/>
  <c r="G30" i="56"/>
  <c r="G19" i="56"/>
  <c r="R27" i="41"/>
  <c r="S156" i="41"/>
  <c r="S157" i="41" s="1"/>
  <c r="R141" i="41"/>
  <c r="S102" i="41"/>
  <c r="K26" i="56"/>
  <c r="J10" i="56"/>
  <c r="D33" i="41"/>
  <c r="C12" i="41"/>
  <c r="N102" i="41"/>
  <c r="T12" i="41"/>
  <c r="K9" i="56"/>
  <c r="L18" i="56"/>
  <c r="C8" i="56"/>
  <c r="D26" i="56"/>
  <c r="G27" i="41"/>
  <c r="G28" i="41" s="1"/>
  <c r="U12" i="41"/>
  <c r="L9" i="56"/>
  <c r="P27" i="41"/>
  <c r="E19" i="56"/>
  <c r="D8" i="56"/>
  <c r="I156" i="41"/>
  <c r="I157" i="41" s="1"/>
  <c r="I30" i="56"/>
  <c r="H11" i="56"/>
  <c r="C24" i="34"/>
  <c r="C81" i="56"/>
  <c r="I8" i="56"/>
  <c r="N13" i="34"/>
  <c r="F31" i="56"/>
  <c r="F26" i="56"/>
  <c r="S13" i="34"/>
  <c r="I13" i="34"/>
  <c r="K27" i="41"/>
  <c r="K28" i="41" s="1"/>
  <c r="O24" i="34"/>
  <c r="L78" i="41"/>
  <c r="L79" i="41" s="1"/>
  <c r="L84" i="41" s="1"/>
  <c r="C102" i="56" s="1"/>
  <c r="P24" i="34"/>
  <c r="U24" i="34"/>
  <c r="B49" i="34"/>
  <c r="B55" i="34"/>
  <c r="B42" i="34"/>
  <c r="H30" i="56"/>
  <c r="H26" i="56"/>
  <c r="M195" i="41"/>
  <c r="M196" i="41" s="1"/>
  <c r="K83" i="56"/>
  <c r="F49" i="41"/>
  <c r="H84" i="56"/>
  <c r="M156" i="41"/>
  <c r="M157" i="41" s="1"/>
  <c r="O195" i="41"/>
  <c r="O196" i="41" s="1"/>
  <c r="N195" i="41"/>
  <c r="N196" i="41" s="1"/>
  <c r="F180" i="41"/>
  <c r="S141" i="41"/>
  <c r="P102" i="41"/>
  <c r="M117" i="41"/>
  <c r="M118" i="41" s="1"/>
  <c r="D123" i="41"/>
  <c r="C102" i="41"/>
  <c r="L84" i="56"/>
  <c r="T180" i="41"/>
  <c r="H141" i="41"/>
  <c r="J78" i="41"/>
  <c r="J79" i="41" s="1"/>
  <c r="G18" i="56"/>
  <c r="F10" i="56"/>
  <c r="U141" i="41"/>
  <c r="G195" i="41"/>
  <c r="G196" i="41" s="1"/>
  <c r="T141" i="41"/>
  <c r="U156" i="41"/>
  <c r="U157" i="41" s="1"/>
  <c r="J9" i="56"/>
  <c r="S12" i="41"/>
  <c r="C31" i="56"/>
  <c r="K12" i="41"/>
  <c r="M141" i="41"/>
  <c r="K78" i="41"/>
  <c r="K79" i="41" s="1"/>
  <c r="K8" i="56"/>
  <c r="L30" i="56"/>
  <c r="L12" i="41"/>
  <c r="C9" i="56"/>
  <c r="D18" i="56"/>
  <c r="L8" i="56"/>
  <c r="M12" i="41"/>
  <c r="D9" i="56"/>
  <c r="D11" i="56"/>
  <c r="H27" i="41"/>
  <c r="H28" i="41" s="1"/>
  <c r="F141" i="41"/>
  <c r="H7" i="56"/>
  <c r="E82" i="56"/>
  <c r="E46" i="41"/>
  <c r="J31" i="56"/>
  <c r="J18" i="56"/>
  <c r="R24" i="34"/>
  <c r="N12" i="41"/>
  <c r="E9" i="56"/>
  <c r="R63" i="41"/>
  <c r="J24" i="34"/>
  <c r="K13" i="34"/>
  <c r="G82" i="56"/>
  <c r="I63" i="41"/>
  <c r="B36" i="34"/>
  <c r="C63" i="41"/>
  <c r="G11" i="56"/>
  <c r="H24" i="34"/>
  <c r="L195" i="41"/>
  <c r="L196" i="41" s="1"/>
  <c r="L201" i="41" s="1"/>
  <c r="C105" i="56" s="1"/>
  <c r="E180" i="41"/>
  <c r="R195" i="41"/>
  <c r="R196" i="41" s="1"/>
  <c r="F6" i="56"/>
  <c r="E49" i="41"/>
  <c r="H83" i="56"/>
  <c r="Q156" i="41"/>
  <c r="Q157" i="41" s="1"/>
  <c r="G81" i="56"/>
  <c r="M63" i="41"/>
  <c r="K31" i="56"/>
  <c r="K80" i="56"/>
  <c r="K17" i="56"/>
  <c r="C23" i="56"/>
  <c r="N27" i="41"/>
  <c r="C19" i="56"/>
  <c r="H63" i="41"/>
  <c r="K6" i="56"/>
  <c r="O27" i="41"/>
  <c r="D19" i="56"/>
  <c r="D7" i="56"/>
  <c r="I31" i="56"/>
  <c r="H6" i="56"/>
  <c r="M24" i="34"/>
  <c r="J23" i="56"/>
  <c r="I11" i="56"/>
  <c r="E8" i="56"/>
  <c r="F80" i="56"/>
  <c r="F17" i="56"/>
  <c r="E24" i="34"/>
  <c r="J81" i="56"/>
  <c r="J13" i="34"/>
  <c r="L27" i="41"/>
  <c r="O102" i="41"/>
  <c r="P13" i="34"/>
  <c r="T78" i="41"/>
  <c r="T79" i="41" s="1"/>
  <c r="B38" i="34"/>
  <c r="H81" i="56"/>
  <c r="D84" i="41"/>
  <c r="H17" i="56"/>
  <c r="H80" i="56"/>
  <c r="D25" i="41"/>
  <c r="O154" i="41"/>
  <c r="F149" i="56" s="1"/>
  <c r="U25" i="41"/>
  <c r="L22" i="56"/>
  <c r="F22" i="40"/>
  <c r="M25" i="41"/>
  <c r="D22" i="56"/>
  <c r="L2" i="56"/>
  <c r="L41" i="56"/>
  <c r="L79" i="56" s="1"/>
  <c r="N25" i="41"/>
  <c r="E22" i="56"/>
  <c r="K53" i="41"/>
  <c r="L73" i="41"/>
  <c r="L76" i="41" s="1"/>
  <c r="C147" i="56" s="1"/>
  <c r="S22" i="41"/>
  <c r="I53" i="41"/>
  <c r="J73" i="41"/>
  <c r="J76" i="41" s="1"/>
  <c r="K22" i="41"/>
  <c r="K25" i="41" s="1"/>
  <c r="K33" i="41" s="1"/>
  <c r="G22" i="41"/>
  <c r="G25" i="41" s="1"/>
  <c r="G33" i="41" s="1"/>
  <c r="P53" i="41"/>
  <c r="Q73" i="41"/>
  <c r="Q76" i="41" s="1"/>
  <c r="H147" i="56" s="1"/>
  <c r="G41" i="56"/>
  <c r="G79" i="56" s="1"/>
  <c r="G2" i="56"/>
  <c r="F115" i="41"/>
  <c r="F123" i="41" s="1"/>
  <c r="L193" i="41"/>
  <c r="C150" i="56" s="1"/>
  <c r="K115" i="41"/>
  <c r="I112" i="41"/>
  <c r="I115" i="41" s="1"/>
  <c r="E115" i="41"/>
  <c r="E123" i="41" s="1"/>
  <c r="K22" i="56"/>
  <c r="T25" i="41"/>
  <c r="G73" i="41"/>
  <c r="G76" i="41" s="1"/>
  <c r="G84" i="41" s="1"/>
  <c r="F53" i="41"/>
  <c r="K2" i="56"/>
  <c r="K41" i="56"/>
  <c r="K79" i="56" s="1"/>
  <c r="C2" i="56"/>
  <c r="C41" i="56"/>
  <c r="C79" i="56" s="1"/>
  <c r="R22" i="41"/>
  <c r="N112" i="41"/>
  <c r="N115" i="41" s="1"/>
  <c r="E148" i="56" s="1"/>
  <c r="I22" i="41"/>
  <c r="I25" i="41" s="1"/>
  <c r="I33" i="41" s="1"/>
  <c r="Q53" i="41"/>
  <c r="R73" i="41"/>
  <c r="R76" i="41" s="1"/>
  <c r="I147" i="56" s="1"/>
  <c r="J193" i="41"/>
  <c r="F2" i="56"/>
  <c r="F41" i="56"/>
  <c r="F79" i="56" s="1"/>
  <c r="O190" i="41"/>
  <c r="O193" i="41" s="1"/>
  <c r="F150" i="56" s="1"/>
  <c r="R193" i="41"/>
  <c r="I150" i="56" s="1"/>
  <c r="F193" i="41"/>
  <c r="F201" i="41" s="1"/>
  <c r="Q190" i="41"/>
  <c r="Q193" i="41" s="1"/>
  <c r="H150" i="56" s="1"/>
  <c r="P190" i="41"/>
  <c r="P193" i="41" s="1"/>
  <c r="G150" i="56" s="1"/>
  <c r="N73" i="41"/>
  <c r="N76" i="41" s="1"/>
  <c r="E147" i="56" s="1"/>
  <c r="M53" i="41"/>
  <c r="F73" i="41"/>
  <c r="F76" i="41" s="1"/>
  <c r="F84" i="41" s="1"/>
  <c r="E53" i="41"/>
  <c r="G190" i="41"/>
  <c r="G193" i="41" s="1"/>
  <c r="O73" i="41"/>
  <c r="O76" i="41" s="1"/>
  <c r="F147" i="56" s="1"/>
  <c r="N53" i="41"/>
  <c r="N190" i="41"/>
  <c r="N193" i="41" s="1"/>
  <c r="E150" i="56" s="1"/>
  <c r="I151" i="41"/>
  <c r="I154" i="41" s="1"/>
  <c r="H22" i="41"/>
  <c r="H25" i="41" s="1"/>
  <c r="U151" i="41"/>
  <c r="U154" i="41" s="1"/>
  <c r="L149" i="56" s="1"/>
  <c r="J41" i="56"/>
  <c r="J79" i="56" s="1"/>
  <c r="J2" i="56"/>
  <c r="C141" i="41"/>
  <c r="O112" i="41"/>
  <c r="O115" i="41" s="1"/>
  <c r="F148" i="56" s="1"/>
  <c r="H41" i="56"/>
  <c r="H79" i="56" s="1"/>
  <c r="H2" i="56"/>
  <c r="P112" i="41"/>
  <c r="P115" i="41" s="1"/>
  <c r="G148" i="56" s="1"/>
  <c r="T154" i="41"/>
  <c r="K149" i="56" s="1"/>
  <c r="S115" i="41"/>
  <c r="J148" i="56" s="1"/>
  <c r="Q115" i="41"/>
  <c r="H148" i="56" s="1"/>
  <c r="U190" i="41"/>
  <c r="U193" i="41" s="1"/>
  <c r="L150" i="56" s="1"/>
  <c r="P22" i="41"/>
  <c r="Q154" i="41"/>
  <c r="H149" i="56" s="1"/>
  <c r="P73" i="41"/>
  <c r="P76" i="41" s="1"/>
  <c r="G147" i="56" s="1"/>
  <c r="O53" i="41"/>
  <c r="P154" i="41"/>
  <c r="G149" i="56" s="1"/>
  <c r="D154" i="41"/>
  <c r="H53" i="41"/>
  <c r="I73" i="41"/>
  <c r="I76" i="41" s="1"/>
  <c r="I84" i="41" s="1"/>
  <c r="D2" i="56"/>
  <c r="D41" i="56"/>
  <c r="D79" i="56" s="1"/>
  <c r="S53" i="41"/>
  <c r="T73" i="41"/>
  <c r="T76" i="41" s="1"/>
  <c r="K147" i="56" s="1"/>
  <c r="E2" i="56"/>
  <c r="E41" i="56"/>
  <c r="E79" i="56" s="1"/>
  <c r="S193" i="41"/>
  <c r="J150" i="56" s="1"/>
  <c r="M193" i="41"/>
  <c r="D150" i="56" s="1"/>
  <c r="L115" i="41"/>
  <c r="C148" i="56" s="1"/>
  <c r="E193" i="41"/>
  <c r="E201" i="41" s="1"/>
  <c r="U115" i="41"/>
  <c r="L148" i="56" s="1"/>
  <c r="R53" i="41"/>
  <c r="S73" i="41"/>
  <c r="S76" i="41" s="1"/>
  <c r="J147" i="56" s="1"/>
  <c r="B47" i="34"/>
  <c r="R154" i="41"/>
  <c r="I149" i="56" s="1"/>
  <c r="D115" i="41"/>
  <c r="T190" i="41"/>
  <c r="T193" i="41" s="1"/>
  <c r="K150" i="56" s="1"/>
  <c r="D141" i="41"/>
  <c r="J115" i="41"/>
  <c r="J123" i="41" s="1"/>
  <c r="N154" i="41"/>
  <c r="E149" i="56" s="1"/>
  <c r="B125" i="56"/>
  <c r="B132" i="56" s="1"/>
  <c r="B139" i="56" s="1"/>
  <c r="B146" i="56" s="1"/>
  <c r="I190" i="41"/>
  <c r="I193" i="41" s="1"/>
  <c r="J151" i="41"/>
  <c r="J154" i="41" s="1"/>
  <c r="J162" i="41" s="1"/>
  <c r="K151" i="41"/>
  <c r="K154" i="41" s="1"/>
  <c r="K162" i="41" s="1"/>
  <c r="F154" i="41"/>
  <c r="R112" i="41"/>
  <c r="R115" i="41" s="1"/>
  <c r="I148" i="56" s="1"/>
  <c r="F156" i="41"/>
  <c r="F157" i="41" s="1"/>
  <c r="F162" i="41" s="1"/>
  <c r="E156" i="41"/>
  <c r="E157" i="41" s="1"/>
  <c r="E162" i="41" s="1"/>
  <c r="E164" i="41" s="1"/>
  <c r="D53" i="41"/>
  <c r="E73" i="41"/>
  <c r="E76" i="41" s="1"/>
  <c r="E84" i="41" s="1"/>
  <c r="I41" i="56"/>
  <c r="I79" i="56" s="1"/>
  <c r="I2" i="56"/>
  <c r="D73" i="41"/>
  <c r="D76" i="41" s="1"/>
  <c r="S154" i="41"/>
  <c r="J149" i="56" s="1"/>
  <c r="K193" i="41"/>
  <c r="K201" i="41" s="1"/>
  <c r="T53" i="41"/>
  <c r="U73" i="41"/>
  <c r="U76" i="41" s="1"/>
  <c r="L147" i="56" s="1"/>
  <c r="H154" i="41"/>
  <c r="B129" i="56"/>
  <c r="B136" i="56" s="1"/>
  <c r="B143" i="56" s="1"/>
  <c r="B150" i="56" s="1"/>
  <c r="D190" i="41"/>
  <c r="D193" i="41" s="1"/>
  <c r="L151" i="41"/>
  <c r="L154" i="41" s="1"/>
  <c r="C149" i="56" s="1"/>
  <c r="L53" i="41"/>
  <c r="M73" i="41"/>
  <c r="M76" i="41" s="1"/>
  <c r="D147" i="56" s="1"/>
  <c r="T112" i="41"/>
  <c r="T115" i="41" s="1"/>
  <c r="K148" i="56" s="1"/>
  <c r="H193" i="41"/>
  <c r="E18" i="40"/>
  <c r="E19" i="40" s="1"/>
  <c r="E26" i="40"/>
  <c r="E30" i="40" s="1"/>
  <c r="E31" i="40" s="1"/>
  <c r="E32" i="40" s="1"/>
  <c r="G151" i="41"/>
  <c r="G154" i="41" s="1"/>
  <c r="G162" i="41" s="1"/>
  <c r="H112" i="41"/>
  <c r="H115" i="41" s="1"/>
  <c r="H123" i="41" s="1"/>
  <c r="O25" i="41"/>
  <c r="F22" i="56"/>
  <c r="AC2" i="34"/>
  <c r="V2" i="34"/>
  <c r="AD2" i="34"/>
  <c r="X2" i="34"/>
  <c r="Y2" i="34"/>
  <c r="Z2" i="34"/>
  <c r="AA2" i="34"/>
  <c r="Y57" i="34"/>
  <c r="AE2" i="34"/>
  <c r="AB2" i="34"/>
  <c r="W2" i="34"/>
  <c r="G115" i="41"/>
  <c r="H73" i="41"/>
  <c r="H76" i="41" s="1"/>
  <c r="G53" i="41"/>
  <c r="H156" i="41"/>
  <c r="H157" i="41" s="1"/>
  <c r="M115" i="41"/>
  <c r="D148" i="56" s="1"/>
  <c r="J53" i="41"/>
  <c r="K73" i="41"/>
  <c r="K76" i="41" s="1"/>
  <c r="E25" i="41"/>
  <c r="E33" i="41" s="1"/>
  <c r="F25" i="41"/>
  <c r="J25" i="41"/>
  <c r="J33" i="41" s="1"/>
  <c r="Q25" i="41"/>
  <c r="H22" i="56"/>
  <c r="Z59" i="34"/>
  <c r="AA59" i="34"/>
  <c r="H62" i="34"/>
  <c r="B60" i="34" s="1"/>
  <c r="H61" i="34"/>
  <c r="G62" i="34"/>
  <c r="C22" i="56" l="1"/>
  <c r="M123" i="41"/>
  <c r="D103" i="56" s="1"/>
  <c r="J84" i="41"/>
  <c r="M201" i="41"/>
  <c r="D105" i="56" s="1"/>
  <c r="S162" i="41"/>
  <c r="J104" i="56" s="1"/>
  <c r="T201" i="41"/>
  <c r="K105" i="56" s="1"/>
  <c r="S201" i="41"/>
  <c r="J105" i="56" s="1"/>
  <c r="G164" i="41"/>
  <c r="H84" i="41"/>
  <c r="I201" i="41"/>
  <c r="Q162" i="41"/>
  <c r="H104" i="56" s="1"/>
  <c r="H201" i="41"/>
  <c r="F33" i="41"/>
  <c r="H33" i="41"/>
  <c r="H35" i="41" s="1"/>
  <c r="H45" i="41" s="1"/>
  <c r="U162" i="41"/>
  <c r="L104" i="56" s="1"/>
  <c r="N201" i="41"/>
  <c r="E105" i="56" s="1"/>
  <c r="R162" i="41"/>
  <c r="I104" i="56" s="1"/>
  <c r="O201" i="41"/>
  <c r="F105" i="56" s="1"/>
  <c r="Q84" i="41"/>
  <c r="H102" i="56" s="1"/>
  <c r="H162" i="41"/>
  <c r="J201" i="41"/>
  <c r="K84" i="41"/>
  <c r="G201" i="41"/>
  <c r="G203" i="41" s="1"/>
  <c r="M162" i="41"/>
  <c r="D104" i="56" s="1"/>
  <c r="G123" i="41"/>
  <c r="I123" i="41"/>
  <c r="N84" i="41"/>
  <c r="E102" i="56" s="1"/>
  <c r="T84" i="41"/>
  <c r="K102" i="56" s="1"/>
  <c r="R201" i="41"/>
  <c r="I105" i="56" s="1"/>
  <c r="I162" i="41"/>
  <c r="K123" i="41"/>
  <c r="K125" i="41" s="1"/>
  <c r="T162" i="41"/>
  <c r="K104" i="56" s="1"/>
  <c r="T123" i="41"/>
  <c r="K103" i="56" s="1"/>
  <c r="E42" i="41"/>
  <c r="E48" i="41"/>
  <c r="F25" i="56"/>
  <c r="F146" i="56"/>
  <c r="E86" i="56"/>
  <c r="E117" i="56"/>
  <c r="Q117" i="56" s="1"/>
  <c r="E100" i="56"/>
  <c r="E138" i="56" s="1"/>
  <c r="J117" i="56"/>
  <c r="V117" i="56" s="1"/>
  <c r="J86" i="56"/>
  <c r="J100" i="56"/>
  <c r="J138" i="56" s="1"/>
  <c r="F89" i="56"/>
  <c r="K90" i="56"/>
  <c r="T164" i="41"/>
  <c r="H164" i="41"/>
  <c r="S84" i="41"/>
  <c r="J102" i="56" s="1"/>
  <c r="P28" i="41"/>
  <c r="G27" i="56"/>
  <c r="K12" i="56"/>
  <c r="K87" i="56"/>
  <c r="P84" i="41"/>
  <c r="G102" i="56" s="1"/>
  <c r="E26" i="34"/>
  <c r="E17" i="34"/>
  <c r="F86" i="41"/>
  <c r="F88" i="56"/>
  <c r="D17" i="34"/>
  <c r="D26" i="34"/>
  <c r="H89" i="56"/>
  <c r="I35" i="41"/>
  <c r="I45" i="41" s="1"/>
  <c r="J203" i="41"/>
  <c r="I203" i="41"/>
  <c r="T28" i="41"/>
  <c r="K27" i="56"/>
  <c r="K25" i="56"/>
  <c r="K146" i="56"/>
  <c r="L28" i="41"/>
  <c r="C27" i="56"/>
  <c r="O28" i="41"/>
  <c r="F27" i="56"/>
  <c r="I88" i="56"/>
  <c r="D12" i="56"/>
  <c r="D87" i="56"/>
  <c r="D90" i="56"/>
  <c r="M164" i="41"/>
  <c r="K91" i="56"/>
  <c r="T203" i="41"/>
  <c r="S164" i="41"/>
  <c r="J90" i="56"/>
  <c r="I17" i="34"/>
  <c r="I26" i="34"/>
  <c r="J89" i="56"/>
  <c r="C90" i="56"/>
  <c r="F125" i="41"/>
  <c r="T17" i="34"/>
  <c r="T26" i="34"/>
  <c r="M26" i="34"/>
  <c r="M17" i="34"/>
  <c r="G35" i="41"/>
  <c r="G45" i="41" s="1"/>
  <c r="G90" i="56"/>
  <c r="P164" i="41"/>
  <c r="J35" i="41"/>
  <c r="J45" i="41" s="1"/>
  <c r="R17" i="34"/>
  <c r="R26" i="34"/>
  <c r="F35" i="41"/>
  <c r="F45" i="41" s="1"/>
  <c r="H12" i="56"/>
  <c r="H87" i="56"/>
  <c r="E90" i="56"/>
  <c r="F86" i="56"/>
  <c r="F117" i="56"/>
  <c r="R117" i="56" s="1"/>
  <c r="F100" i="56"/>
  <c r="F138" i="56" s="1"/>
  <c r="R25" i="41"/>
  <c r="I22" i="56"/>
  <c r="S25" i="41"/>
  <c r="J22" i="56"/>
  <c r="D25" i="56"/>
  <c r="D146" i="56"/>
  <c r="J17" i="34"/>
  <c r="J26" i="34"/>
  <c r="U123" i="41"/>
  <c r="L103" i="56" s="1"/>
  <c r="K35" i="41"/>
  <c r="K45" i="41" s="1"/>
  <c r="L90" i="56"/>
  <c r="Q123" i="41"/>
  <c r="H103" i="56" s="1"/>
  <c r="S17" i="34"/>
  <c r="S26" i="34"/>
  <c r="L87" i="56"/>
  <c r="L12" i="56"/>
  <c r="E89" i="56"/>
  <c r="R164" i="41"/>
  <c r="I90" i="56"/>
  <c r="G91" i="56"/>
  <c r="S123" i="41"/>
  <c r="J103" i="56" s="1"/>
  <c r="C89" i="56"/>
  <c r="H125" i="41"/>
  <c r="L91" i="56"/>
  <c r="P162" i="41"/>
  <c r="G104" i="56" s="1"/>
  <c r="H26" i="34"/>
  <c r="H17" i="34"/>
  <c r="M28" i="41"/>
  <c r="D27" i="56"/>
  <c r="O162" i="41"/>
  <c r="F104" i="56" s="1"/>
  <c r="O84" i="41"/>
  <c r="F102" i="56" s="1"/>
  <c r="G12" i="56"/>
  <c r="G87" i="56"/>
  <c r="T86" i="41"/>
  <c r="K88" i="56"/>
  <c r="Q86" i="41"/>
  <c r="H88" i="56"/>
  <c r="U125" i="41"/>
  <c r="L89" i="56"/>
  <c r="C100" i="56"/>
  <c r="C138" i="56" s="1"/>
  <c r="C86" i="56"/>
  <c r="C117" i="56"/>
  <c r="G86" i="56"/>
  <c r="G100" i="56"/>
  <c r="G138" i="56" s="1"/>
  <c r="G117" i="56"/>
  <c r="S117" i="56" s="1"/>
  <c r="H86" i="41"/>
  <c r="D88" i="56"/>
  <c r="U84" i="41"/>
  <c r="L102" i="56" s="1"/>
  <c r="N162" i="41"/>
  <c r="E104" i="56" s="1"/>
  <c r="G125" i="41"/>
  <c r="K164" i="41"/>
  <c r="B34" i="34"/>
  <c r="G26" i="34"/>
  <c r="G17" i="34"/>
  <c r="P123" i="41"/>
  <c r="G103" i="56" s="1"/>
  <c r="U28" i="41"/>
  <c r="L27" i="56"/>
  <c r="F27" i="40"/>
  <c r="J164" i="41"/>
  <c r="I89" i="56"/>
  <c r="O26" i="34"/>
  <c r="O17" i="34"/>
  <c r="I12" i="56"/>
  <c r="I87" i="56"/>
  <c r="I164" i="41"/>
  <c r="F17" i="34"/>
  <c r="F26" i="34"/>
  <c r="H25" i="56"/>
  <c r="H146" i="56"/>
  <c r="D100" i="56"/>
  <c r="D138" i="56" s="1"/>
  <c r="D117" i="56"/>
  <c r="P117" i="56" s="1"/>
  <c r="D86" i="56"/>
  <c r="H86" i="56"/>
  <c r="H100" i="56"/>
  <c r="H138" i="56" s="1"/>
  <c r="H117" i="56"/>
  <c r="T117" i="56" s="1"/>
  <c r="E12" i="56"/>
  <c r="E87" i="56"/>
  <c r="R28" i="41"/>
  <c r="I27" i="56"/>
  <c r="M203" i="41"/>
  <c r="D91" i="56"/>
  <c r="N203" i="41"/>
  <c r="E91" i="56"/>
  <c r="L162" i="41"/>
  <c r="C104" i="56" s="1"/>
  <c r="M84" i="41"/>
  <c r="D102" i="56" s="1"/>
  <c r="S28" i="41"/>
  <c r="J27" i="56"/>
  <c r="O123" i="41"/>
  <c r="F103" i="56" s="1"/>
  <c r="O203" i="41"/>
  <c r="F91" i="56"/>
  <c r="G86" i="41"/>
  <c r="T125" i="41"/>
  <c r="K89" i="56"/>
  <c r="P25" i="41"/>
  <c r="G22" i="56"/>
  <c r="K100" i="56"/>
  <c r="K138" i="56" s="1"/>
  <c r="K117" i="56"/>
  <c r="W117" i="56" s="1"/>
  <c r="K86" i="56"/>
  <c r="L146" i="56"/>
  <c r="L25" i="56"/>
  <c r="N28" i="41"/>
  <c r="E27" i="56"/>
  <c r="R123" i="41"/>
  <c r="I103" i="56" s="1"/>
  <c r="I86" i="41"/>
  <c r="F164" i="41"/>
  <c r="C12" i="56"/>
  <c r="C87" i="56"/>
  <c r="J87" i="56"/>
  <c r="J12" i="56"/>
  <c r="U201" i="41"/>
  <c r="L105" i="56" s="1"/>
  <c r="L203" i="41"/>
  <c r="C91" i="56"/>
  <c r="Q17" i="34"/>
  <c r="Q26" i="34"/>
  <c r="Q164" i="41"/>
  <c r="H90" i="56"/>
  <c r="M125" i="41"/>
  <c r="D89" i="56"/>
  <c r="F90" i="56"/>
  <c r="E25" i="56"/>
  <c r="E146" i="56"/>
  <c r="L123" i="41"/>
  <c r="C103" i="56" s="1"/>
  <c r="J91" i="56"/>
  <c r="N86" i="41"/>
  <c r="E88" i="56"/>
  <c r="P86" i="41"/>
  <c r="G88" i="56"/>
  <c r="N123" i="41"/>
  <c r="E103" i="56" s="1"/>
  <c r="F12" i="56"/>
  <c r="F87" i="56"/>
  <c r="L86" i="41"/>
  <c r="C88" i="56"/>
  <c r="Q28" i="41"/>
  <c r="H27" i="56"/>
  <c r="K86" i="41"/>
  <c r="I117" i="56"/>
  <c r="U117" i="56" s="1"/>
  <c r="I86" i="56"/>
  <c r="I100" i="56"/>
  <c r="I138" i="56" s="1"/>
  <c r="C25" i="56"/>
  <c r="C146" i="56"/>
  <c r="L100" i="56"/>
  <c r="L138" i="56" s="1"/>
  <c r="L117" i="56"/>
  <c r="X117" i="56" s="1"/>
  <c r="L86" i="56"/>
  <c r="P17" i="34"/>
  <c r="P26" i="34"/>
  <c r="K26" i="34"/>
  <c r="K17" i="34"/>
  <c r="P201" i="41"/>
  <c r="G105" i="56" s="1"/>
  <c r="G89" i="56"/>
  <c r="N17" i="34"/>
  <c r="N26" i="34"/>
  <c r="H91" i="56"/>
  <c r="Q203" i="41"/>
  <c r="K203" i="41"/>
  <c r="R203" i="41"/>
  <c r="I91" i="56"/>
  <c r="L26" i="34"/>
  <c r="L17" i="34"/>
  <c r="J125" i="41"/>
  <c r="L88" i="56"/>
  <c r="U86" i="41"/>
  <c r="R84" i="41"/>
  <c r="I102" i="56" s="1"/>
  <c r="J86" i="41"/>
  <c r="H203" i="41"/>
  <c r="G42" i="41"/>
  <c r="G48" i="41"/>
  <c r="I125" i="41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B35" i="34"/>
  <c r="U26" i="34"/>
  <c r="J88" i="56"/>
  <c r="AA62" i="34"/>
  <c r="C60" i="34" s="1"/>
  <c r="H77" i="34"/>
  <c r="H78" i="34"/>
  <c r="G78" i="34"/>
  <c r="R125" i="41" l="1"/>
  <c r="N164" i="41"/>
  <c r="N125" i="41"/>
  <c r="U164" i="41"/>
  <c r="M86" i="41"/>
  <c r="S203" i="41"/>
  <c r="K43" i="41"/>
  <c r="H43" i="41"/>
  <c r="G43" i="41"/>
  <c r="AA78" i="34"/>
  <c r="D60" i="34" s="1"/>
  <c r="R43" i="41"/>
  <c r="I46" i="56" s="1"/>
  <c r="L43" i="41"/>
  <c r="C46" i="56" s="1"/>
  <c r="O43" i="41"/>
  <c r="F46" i="56" s="1"/>
  <c r="N43" i="41"/>
  <c r="E46" i="56" s="1"/>
  <c r="S43" i="41"/>
  <c r="J46" i="56" s="1"/>
  <c r="I43" i="41"/>
  <c r="Q43" i="41"/>
  <c r="H46" i="56" s="1"/>
  <c r="M43" i="41"/>
  <c r="D46" i="56" s="1"/>
  <c r="J43" i="41"/>
  <c r="T43" i="41"/>
  <c r="K46" i="56" s="1"/>
  <c r="K49" i="41"/>
  <c r="N46" i="41"/>
  <c r="N40" i="41"/>
  <c r="E43" i="56" s="1"/>
  <c r="D96" i="56"/>
  <c r="D110" i="56" s="1"/>
  <c r="I40" i="41"/>
  <c r="I46" i="41"/>
  <c r="U41" i="41"/>
  <c r="L44" i="56" s="1"/>
  <c r="U47" i="41"/>
  <c r="G96" i="56"/>
  <c r="G110" i="56" s="1"/>
  <c r="G95" i="56"/>
  <c r="G109" i="56" s="1"/>
  <c r="C107" i="56"/>
  <c r="C145" i="56" s="1"/>
  <c r="C124" i="56"/>
  <c r="C93" i="56"/>
  <c r="C131" i="56" s="1"/>
  <c r="G94" i="56"/>
  <c r="L94" i="56"/>
  <c r="J95" i="56"/>
  <c r="J109" i="56" s="1"/>
  <c r="H49" i="41"/>
  <c r="I98" i="56"/>
  <c r="I112" i="56" s="1"/>
  <c r="P125" i="41"/>
  <c r="H28" i="56"/>
  <c r="Q33" i="41"/>
  <c r="P40" i="41"/>
  <c r="G43" i="56" s="1"/>
  <c r="P46" i="41"/>
  <c r="F97" i="56"/>
  <c r="F111" i="56" s="1"/>
  <c r="C98" i="56"/>
  <c r="C112" i="56" s="1"/>
  <c r="K107" i="56"/>
  <c r="K145" i="56" s="1"/>
  <c r="K124" i="56"/>
  <c r="K93" i="56"/>
  <c r="K131" i="56" s="1"/>
  <c r="F98" i="56"/>
  <c r="F112" i="56" s="1"/>
  <c r="E98" i="56"/>
  <c r="E112" i="56" s="1"/>
  <c r="G49" i="41"/>
  <c r="M40" i="41"/>
  <c r="D43" i="56" s="1"/>
  <c r="M46" i="41"/>
  <c r="P203" i="41"/>
  <c r="Q125" i="41"/>
  <c r="K41" i="41"/>
  <c r="K47" i="41"/>
  <c r="H42" i="41"/>
  <c r="H48" i="41"/>
  <c r="B41" i="34"/>
  <c r="R42" i="41"/>
  <c r="I45" i="56" s="1"/>
  <c r="R48" i="41"/>
  <c r="G40" i="41"/>
  <c r="G46" i="41"/>
  <c r="G98" i="56"/>
  <c r="G112" i="56" s="1"/>
  <c r="D94" i="56"/>
  <c r="C28" i="56"/>
  <c r="L33" i="41"/>
  <c r="H96" i="56"/>
  <c r="H110" i="56" s="1"/>
  <c r="S86" i="41"/>
  <c r="J46" i="41"/>
  <c r="J40" i="41"/>
  <c r="R49" i="41"/>
  <c r="C95" i="56"/>
  <c r="C109" i="56" s="1"/>
  <c r="E95" i="56"/>
  <c r="E109" i="56" s="1"/>
  <c r="O164" i="41"/>
  <c r="L49" i="41"/>
  <c r="F48" i="41"/>
  <c r="F42" i="41"/>
  <c r="O49" i="41"/>
  <c r="N49" i="41"/>
  <c r="I96" i="56"/>
  <c r="I110" i="56" s="1"/>
  <c r="B40" i="34"/>
  <c r="D95" i="56"/>
  <c r="D109" i="56" s="1"/>
  <c r="L96" i="56"/>
  <c r="L110" i="56" s="1"/>
  <c r="L98" i="56"/>
  <c r="L112" i="56" s="1"/>
  <c r="I97" i="56"/>
  <c r="I111" i="56" s="1"/>
  <c r="F107" i="56"/>
  <c r="F145" i="56" s="1"/>
  <c r="F124" i="56"/>
  <c r="F93" i="56"/>
  <c r="F131" i="56" s="1"/>
  <c r="J97" i="56"/>
  <c r="J111" i="56" s="1"/>
  <c r="T42" i="41"/>
  <c r="K45" i="56" s="1"/>
  <c r="T48" i="41"/>
  <c r="E97" i="56"/>
  <c r="E111" i="56" s="1"/>
  <c r="L40" i="41"/>
  <c r="C43" i="56" s="1"/>
  <c r="L46" i="41"/>
  <c r="S42" i="41"/>
  <c r="J45" i="56" s="1"/>
  <c r="S48" i="41"/>
  <c r="K97" i="56"/>
  <c r="K111" i="56" s="1"/>
  <c r="J98" i="56"/>
  <c r="J112" i="56" s="1"/>
  <c r="H41" i="41"/>
  <c r="H47" i="41"/>
  <c r="P42" i="41"/>
  <c r="G45" i="56" s="1"/>
  <c r="P48" i="41"/>
  <c r="L95" i="56"/>
  <c r="L109" i="56" s="1"/>
  <c r="H98" i="56"/>
  <c r="H112" i="56" s="1"/>
  <c r="I124" i="56"/>
  <c r="I93" i="56"/>
  <c r="I131" i="56" s="1"/>
  <c r="I107" i="56"/>
  <c r="I145" i="56" s="1"/>
  <c r="S49" i="41"/>
  <c r="H97" i="56"/>
  <c r="H111" i="56" s="1"/>
  <c r="J94" i="56"/>
  <c r="G146" i="56"/>
  <c r="G25" i="56"/>
  <c r="D93" i="56"/>
  <c r="D131" i="56" s="1"/>
  <c r="D124" i="56"/>
  <c r="D107" i="56"/>
  <c r="D145" i="56" s="1"/>
  <c r="I94" i="56"/>
  <c r="K42" i="41"/>
  <c r="K48" i="41"/>
  <c r="Q40" i="41"/>
  <c r="H43" i="56" s="1"/>
  <c r="Q46" i="41"/>
  <c r="C96" i="56"/>
  <c r="C110" i="56" s="1"/>
  <c r="E96" i="56"/>
  <c r="E110" i="56" s="1"/>
  <c r="U42" i="41"/>
  <c r="L45" i="56" s="1"/>
  <c r="U48" i="41"/>
  <c r="J25" i="56"/>
  <c r="J146" i="56"/>
  <c r="H94" i="56"/>
  <c r="G97" i="56"/>
  <c r="G111" i="56" s="1"/>
  <c r="L164" i="41"/>
  <c r="K98" i="56"/>
  <c r="K112" i="56" s="1"/>
  <c r="I49" i="41"/>
  <c r="O86" i="41"/>
  <c r="O125" i="41"/>
  <c r="D98" i="56"/>
  <c r="D112" i="56" s="1"/>
  <c r="R41" i="41"/>
  <c r="I44" i="56" s="1"/>
  <c r="R47" i="41"/>
  <c r="U203" i="41"/>
  <c r="F41" i="41"/>
  <c r="F47" i="41"/>
  <c r="K94" i="56"/>
  <c r="Q49" i="41"/>
  <c r="M49" i="41"/>
  <c r="I48" i="41"/>
  <c r="I42" i="41"/>
  <c r="H95" i="56"/>
  <c r="H109" i="56" s="1"/>
  <c r="N41" i="41"/>
  <c r="E44" i="56" s="1"/>
  <c r="N47" i="41"/>
  <c r="N42" i="41"/>
  <c r="E45" i="56" s="1"/>
  <c r="N48" i="41"/>
  <c r="C97" i="56"/>
  <c r="C111" i="56" s="1"/>
  <c r="R86" i="41"/>
  <c r="F95" i="56"/>
  <c r="F109" i="56" s="1"/>
  <c r="I41" i="41"/>
  <c r="I47" i="41"/>
  <c r="J41" i="41"/>
  <c r="J47" i="41"/>
  <c r="Q42" i="41"/>
  <c r="H45" i="56" s="1"/>
  <c r="Q48" i="41"/>
  <c r="E28" i="56"/>
  <c r="N33" i="41"/>
  <c r="K96" i="56"/>
  <c r="K110" i="56" s="1"/>
  <c r="J28" i="56"/>
  <c r="S33" i="41"/>
  <c r="I28" i="56"/>
  <c r="R33" i="41"/>
  <c r="G47" i="41"/>
  <c r="G41" i="41"/>
  <c r="G93" i="56"/>
  <c r="G131" i="56" s="1"/>
  <c r="G107" i="56"/>
  <c r="G145" i="56" s="1"/>
  <c r="G124" i="56"/>
  <c r="K95" i="56"/>
  <c r="K109" i="56" s="1"/>
  <c r="D28" i="56"/>
  <c r="M33" i="41"/>
  <c r="L125" i="41"/>
  <c r="J96" i="56"/>
  <c r="J110" i="56" s="1"/>
  <c r="M48" i="41"/>
  <c r="M42" i="41"/>
  <c r="D45" i="56" s="1"/>
  <c r="F28" i="56"/>
  <c r="O33" i="41"/>
  <c r="J49" i="41"/>
  <c r="F46" i="41"/>
  <c r="F40" i="41"/>
  <c r="H40" i="41"/>
  <c r="H46" i="41"/>
  <c r="I95" i="56"/>
  <c r="I109" i="56" s="1"/>
  <c r="E93" i="56"/>
  <c r="E131" i="56" s="1"/>
  <c r="E107" i="56"/>
  <c r="E145" i="56" s="1"/>
  <c r="E124" i="56"/>
  <c r="U40" i="41"/>
  <c r="L43" i="56" s="1"/>
  <c r="U46" i="41"/>
  <c r="F94" i="56"/>
  <c r="M47" i="41"/>
  <c r="M41" i="41"/>
  <c r="D44" i="56" s="1"/>
  <c r="H124" i="56"/>
  <c r="H93" i="56"/>
  <c r="H131" i="56" s="1"/>
  <c r="H107" i="56"/>
  <c r="H145" i="56" s="1"/>
  <c r="J42" i="41"/>
  <c r="J48" i="41"/>
  <c r="L97" i="56"/>
  <c r="L111" i="56" s="1"/>
  <c r="T49" i="41"/>
  <c r="K28" i="56"/>
  <c r="T33" i="41"/>
  <c r="F96" i="56"/>
  <c r="F110" i="56" s="1"/>
  <c r="L93" i="56"/>
  <c r="L131" i="56" s="1"/>
  <c r="L107" i="56"/>
  <c r="L145" i="56" s="1"/>
  <c r="L124" i="56"/>
  <c r="K40" i="41"/>
  <c r="K46" i="41"/>
  <c r="C94" i="56"/>
  <c r="T41" i="41"/>
  <c r="K44" i="56" s="1"/>
  <c r="T47" i="41"/>
  <c r="E94" i="56"/>
  <c r="L28" i="56"/>
  <c r="U33" i="41"/>
  <c r="N117" i="56"/>
  <c r="O117" i="56"/>
  <c r="T40" i="41"/>
  <c r="K43" i="56" s="1"/>
  <c r="T46" i="41"/>
  <c r="I25" i="56"/>
  <c r="I146" i="56"/>
  <c r="S125" i="41"/>
  <c r="D97" i="56"/>
  <c r="D111" i="56" s="1"/>
  <c r="G28" i="56"/>
  <c r="P33" i="41"/>
  <c r="J107" i="56"/>
  <c r="J145" i="56" s="1"/>
  <c r="J124" i="56"/>
  <c r="J93" i="56"/>
  <c r="J131" i="56" s="1"/>
  <c r="Z60" i="34"/>
  <c r="H65" i="34"/>
  <c r="B61" i="34" s="1"/>
  <c r="H63" i="34"/>
  <c r="H64" i="34"/>
  <c r="G65" i="34"/>
  <c r="P43" i="41" l="1"/>
  <c r="G46" i="56" s="1"/>
  <c r="U43" i="41"/>
  <c r="L46" i="56" s="1"/>
  <c r="G33" i="56"/>
  <c r="G101" i="56"/>
  <c r="G108" i="56" s="1"/>
  <c r="P35" i="41"/>
  <c r="S41" i="41"/>
  <c r="J44" i="56" s="1"/>
  <c r="S47" i="41"/>
  <c r="J101" i="56"/>
  <c r="J33" i="56"/>
  <c r="S35" i="41"/>
  <c r="P41" i="41"/>
  <c r="G44" i="56" s="1"/>
  <c r="P47" i="41"/>
  <c r="L42" i="41"/>
  <c r="C45" i="56" s="1"/>
  <c r="L48" i="41"/>
  <c r="J108" i="56"/>
  <c r="O42" i="41"/>
  <c r="F45" i="56" s="1"/>
  <c r="O48" i="41"/>
  <c r="S40" i="41"/>
  <c r="J43" i="56" s="1"/>
  <c r="S46" i="41"/>
  <c r="K101" i="56"/>
  <c r="K108" i="56" s="1"/>
  <c r="K33" i="56"/>
  <c r="T35" i="41"/>
  <c r="L47" i="41"/>
  <c r="L41" i="41"/>
  <c r="C44" i="56" s="1"/>
  <c r="E33" i="56"/>
  <c r="E101" i="56"/>
  <c r="E108" i="56" s="1"/>
  <c r="N35" i="41"/>
  <c r="O41" i="41"/>
  <c r="F44" i="56" s="1"/>
  <c r="O47" i="41"/>
  <c r="Q41" i="41"/>
  <c r="H44" i="56" s="1"/>
  <c r="Q47" i="41"/>
  <c r="L101" i="56"/>
  <c r="L33" i="56"/>
  <c r="U35" i="41"/>
  <c r="D101" i="56"/>
  <c r="D108" i="56" s="1"/>
  <c r="D33" i="56"/>
  <c r="M35" i="41"/>
  <c r="O40" i="41"/>
  <c r="F43" i="56" s="1"/>
  <c r="O46" i="41"/>
  <c r="C101" i="56"/>
  <c r="C108" i="56" s="1"/>
  <c r="C33" i="56"/>
  <c r="L35" i="41"/>
  <c r="P49" i="41"/>
  <c r="F33" i="56"/>
  <c r="F101" i="56"/>
  <c r="F108" i="56" s="1"/>
  <c r="O35" i="41"/>
  <c r="I101" i="56"/>
  <c r="I108" i="56" s="1"/>
  <c r="I33" i="56"/>
  <c r="R35" i="41"/>
  <c r="R46" i="41"/>
  <c r="R40" i="41"/>
  <c r="I43" i="56" s="1"/>
  <c r="H101" i="56"/>
  <c r="H108" i="56" s="1"/>
  <c r="H33" i="56"/>
  <c r="Q35" i="41"/>
  <c r="L108" i="56"/>
  <c r="U49" i="41"/>
  <c r="AA65" i="34"/>
  <c r="C61" i="34"/>
  <c r="H79" i="34"/>
  <c r="H80" i="34"/>
  <c r="H81" i="34"/>
  <c r="G81" i="34"/>
  <c r="G61" i="34"/>
  <c r="AA81" i="34" l="1"/>
  <c r="D61" i="34" s="1"/>
  <c r="D63" i="34" s="1"/>
  <c r="L45" i="41"/>
  <c r="C35" i="56"/>
  <c r="C42" i="56"/>
  <c r="U45" i="41"/>
  <c r="L42" i="56"/>
  <c r="L35" i="56"/>
  <c r="N45" i="41"/>
  <c r="E42" i="56"/>
  <c r="E35" i="56"/>
  <c r="R45" i="41"/>
  <c r="I42" i="56"/>
  <c r="I35" i="56"/>
  <c r="Q45" i="41"/>
  <c r="H42" i="56"/>
  <c r="H35" i="56"/>
  <c r="O45" i="41"/>
  <c r="F35" i="56"/>
  <c r="F42" i="56"/>
  <c r="M45" i="41"/>
  <c r="D42" i="56"/>
  <c r="D35" i="56"/>
  <c r="T45" i="41"/>
  <c r="K35" i="56"/>
  <c r="K42" i="56"/>
  <c r="P45" i="41"/>
  <c r="G42" i="56"/>
  <c r="G35" i="56"/>
  <c r="S45" i="41"/>
  <c r="J42" i="56"/>
  <c r="J35" i="56"/>
  <c r="Z61" i="34"/>
  <c r="AA61" i="34"/>
  <c r="C65" i="34" s="1"/>
  <c r="Z62" i="34"/>
  <c r="C63" i="34"/>
  <c r="G63" i="34"/>
  <c r="Z63" i="34"/>
  <c r="AA63" i="34"/>
  <c r="G64" i="34"/>
  <c r="Z64" i="34"/>
  <c r="AA64" i="34"/>
  <c r="G75" i="34"/>
  <c r="G77" i="34"/>
  <c r="G79" i="34"/>
  <c r="G80" i="34"/>
  <c r="AA80" i="34" l="1"/>
  <c r="AA79" i="34"/>
  <c r="AA77" i="34"/>
  <c r="AA75" i="34"/>
  <c r="Z65" i="34"/>
  <c r="G66" i="34"/>
  <c r="D65" i="34" l="1"/>
  <c r="AA66" i="34"/>
  <c r="G67" i="34"/>
  <c r="AA67" i="34"/>
  <c r="G68" i="34"/>
  <c r="AA68" i="34"/>
  <c r="G69" i="34"/>
  <c r="AA69" i="34"/>
  <c r="C66" i="34" s="1"/>
  <c r="G70" i="34"/>
  <c r="AA70" i="34"/>
  <c r="G82" i="34"/>
  <c r="G83" i="34"/>
  <c r="G84" i="34"/>
  <c r="G85" i="34"/>
  <c r="G86" i="34"/>
  <c r="H66" i="34"/>
  <c r="AA86" i="34" l="1"/>
  <c r="AA85" i="34"/>
  <c r="AA84" i="34"/>
  <c r="AA83" i="34"/>
  <c r="AA82" i="34"/>
  <c r="Z66" i="34"/>
  <c r="H67" i="34"/>
  <c r="D66" i="34" l="1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6" i="34" s="1"/>
  <c r="E104" i="34"/>
  <c r="E113" i="34" s="1"/>
  <c r="A107" i="34"/>
  <c r="A106" i="34" s="1"/>
  <c r="A105" i="34" s="1"/>
  <c r="A108" i="34"/>
  <c r="A109" i="34"/>
  <c r="A110" i="34"/>
  <c r="F110" i="34"/>
  <c r="A111" i="34"/>
  <c r="A112" i="34" s="1"/>
  <c r="A113" i="34" s="1"/>
  <c r="O1" i="13"/>
  <c r="N1" i="13" s="1"/>
  <c r="C5" i="13"/>
  <c r="AS3" i="13"/>
  <c r="AR3" i="13" s="1"/>
  <c r="AQ3" i="13" s="1"/>
  <c r="AP3" i="13" s="1"/>
  <c r="AO3" i="13" s="1"/>
  <c r="AN3" i="13" s="1"/>
  <c r="AM3" i="13" s="1"/>
  <c r="AL3" i="13" s="1"/>
  <c r="AK3" i="13" s="1"/>
  <c r="AJ3" i="13" s="1"/>
  <c r="AI3" i="13" s="1"/>
  <c r="AH3" i="13" s="1"/>
  <c r="AG3" i="13" s="1"/>
  <c r="AF3" i="13" s="1"/>
  <c r="AE3" i="13" s="1"/>
  <c r="AD3" i="13" s="1"/>
  <c r="AC3" i="13" s="1"/>
  <c r="AB3" i="13" s="1"/>
  <c r="AA3" i="13" s="1"/>
  <c r="Z3" i="13" s="1"/>
  <c r="AA4" i="13"/>
  <c r="AB4" i="13" s="1"/>
  <c r="AC4" i="13" s="1"/>
  <c r="AD4" i="13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Y5" i="13" s="1"/>
  <c r="B6" i="13"/>
  <c r="C6" i="13"/>
  <c r="D6" i="13"/>
  <c r="Y6" i="13" s="1"/>
  <c r="B7" i="13"/>
  <c r="C7" i="13"/>
  <c r="C22" i="13" s="1"/>
  <c r="C37" i="13" s="1"/>
  <c r="C52" i="13" s="1"/>
  <c r="C67" i="13" s="1"/>
  <c r="C82" i="13" s="1"/>
  <c r="C97" i="13" s="1"/>
  <c r="C112" i="13" s="1"/>
  <c r="D7" i="13"/>
  <c r="B8" i="13"/>
  <c r="C8" i="13"/>
  <c r="D8" i="13"/>
  <c r="Y8" i="13"/>
  <c r="B9" i="13"/>
  <c r="C9" i="13"/>
  <c r="D9" i="13"/>
  <c r="Y9" i="13"/>
  <c r="B10" i="13"/>
  <c r="B25" i="13" s="1"/>
  <c r="B40" i="13" s="1"/>
  <c r="B55" i="13" s="1"/>
  <c r="B70" i="13" s="1"/>
  <c r="B85" i="13" s="1"/>
  <c r="B100" i="13" s="1"/>
  <c r="B115" i="13" s="1"/>
  <c r="C10" i="13"/>
  <c r="C25" i="13" s="1"/>
  <c r="C40" i="13" s="1"/>
  <c r="C55" i="13" s="1"/>
  <c r="C70" i="13" s="1"/>
  <c r="C85" i="13" s="1"/>
  <c r="C100" i="13" s="1"/>
  <c r="C115" i="13" s="1"/>
  <c r="D10" i="13"/>
  <c r="Y10" i="13"/>
  <c r="B11" i="13"/>
  <c r="C11" i="13"/>
  <c r="D11" i="13"/>
  <c r="Y11" i="13"/>
  <c r="B12" i="13"/>
  <c r="C12" i="13"/>
  <c r="D12" i="13"/>
  <c r="Y12" i="13" s="1"/>
  <c r="B13" i="13"/>
  <c r="B28" i="13" s="1"/>
  <c r="B43" i="13" s="1"/>
  <c r="B58" i="13" s="1"/>
  <c r="B73" i="13" s="1"/>
  <c r="B88" i="13" s="1"/>
  <c r="B103" i="13" s="1"/>
  <c r="B118" i="13" s="1"/>
  <c r="C13" i="13"/>
  <c r="D13" i="13"/>
  <c r="D28" i="13" s="1"/>
  <c r="D43" i="13" s="1"/>
  <c r="B14" i="13"/>
  <c r="C14" i="13"/>
  <c r="D14" i="13"/>
  <c r="Y14" i="13" s="1"/>
  <c r="B15" i="13"/>
  <c r="C15" i="13"/>
  <c r="C30" i="13" s="1"/>
  <c r="C45" i="13" s="1"/>
  <c r="C60" i="13" s="1"/>
  <c r="C75" i="13" s="1"/>
  <c r="C90" i="13" s="1"/>
  <c r="C105" i="13" s="1"/>
  <c r="C120" i="13" s="1"/>
  <c r="D15" i="13"/>
  <c r="B16" i="13"/>
  <c r="C16" i="13"/>
  <c r="C31" i="13" s="1"/>
  <c r="C46" i="13" s="1"/>
  <c r="C61" i="13" s="1"/>
  <c r="C76" i="13" s="1"/>
  <c r="C91" i="13" s="1"/>
  <c r="C106" i="13" s="1"/>
  <c r="C121" i="13" s="1"/>
  <c r="D16" i="13"/>
  <c r="Y16" i="13"/>
  <c r="O18" i="13"/>
  <c r="N18" i="13"/>
  <c r="M18" i="13" s="1"/>
  <c r="B20" i="13"/>
  <c r="B35" i="13" s="1"/>
  <c r="B50" i="13" s="1"/>
  <c r="C20" i="13"/>
  <c r="D20" i="13"/>
  <c r="B21" i="13"/>
  <c r="C21" i="13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B82" i="13" s="1"/>
  <c r="B97" i="13" s="1"/>
  <c r="B112" i="13" s="1"/>
  <c r="B23" i="13"/>
  <c r="C23" i="13"/>
  <c r="D23" i="13"/>
  <c r="B24" i="13"/>
  <c r="C24" i="13"/>
  <c r="C39" i="13" s="1"/>
  <c r="C54" i="13" s="1"/>
  <c r="C69" i="13" s="1"/>
  <c r="C84" i="13" s="1"/>
  <c r="C99" i="13" s="1"/>
  <c r="C114" i="13" s="1"/>
  <c r="D24" i="13"/>
  <c r="D39" i="13" s="1"/>
  <c r="D54" i="13" s="1"/>
  <c r="D69" i="13" s="1"/>
  <c r="D84" i="13" s="1"/>
  <c r="D99" i="13" s="1"/>
  <c r="D114" i="13" s="1"/>
  <c r="D25" i="13"/>
  <c r="B26" i="13"/>
  <c r="C26" i="13"/>
  <c r="D26" i="13"/>
  <c r="B27" i="13"/>
  <c r="B42" i="13" s="1"/>
  <c r="B57" i="13" s="1"/>
  <c r="B72" i="13" s="1"/>
  <c r="B87" i="13" s="1"/>
  <c r="B102" i="13" s="1"/>
  <c r="B117" i="13" s="1"/>
  <c r="C27" i="13"/>
  <c r="C42" i="13" s="1"/>
  <c r="C57" i="13" s="1"/>
  <c r="C72" i="13" s="1"/>
  <c r="C87" i="13" s="1"/>
  <c r="C102" i="13" s="1"/>
  <c r="C117" i="13" s="1"/>
  <c r="C28" i="13"/>
  <c r="B29" i="13"/>
  <c r="C29" i="13"/>
  <c r="D29" i="13"/>
  <c r="D44" i="13" s="1"/>
  <c r="D59" i="13" s="1"/>
  <c r="D74" i="13" s="1"/>
  <c r="D89" i="13" s="1"/>
  <c r="D104" i="13" s="1"/>
  <c r="D119" i="13" s="1"/>
  <c r="B30" i="13"/>
  <c r="B45" i="13" s="1"/>
  <c r="B60" i="13" s="1"/>
  <c r="B75" i="13" s="1"/>
  <c r="B90" i="13" s="1"/>
  <c r="B105" i="13" s="1"/>
  <c r="B120" i="13" s="1"/>
  <c r="B31" i="13"/>
  <c r="D31" i="13"/>
  <c r="N33" i="13"/>
  <c r="N48" i="13" s="1"/>
  <c r="N63" i="13" s="1"/>
  <c r="O33" i="13"/>
  <c r="O48" i="13" s="1"/>
  <c r="O63" i="13" s="1"/>
  <c r="C35" i="13"/>
  <c r="D35" i="13"/>
  <c r="B36" i="13"/>
  <c r="B51" i="13" s="1"/>
  <c r="B66" i="13" s="1"/>
  <c r="B81" i="13" s="1"/>
  <c r="B96" i="13" s="1"/>
  <c r="B111" i="13" s="1"/>
  <c r="C36" i="13"/>
  <c r="C51" i="13" s="1"/>
  <c r="C66" i="13" s="1"/>
  <c r="C81" i="13" s="1"/>
  <c r="C96" i="13" s="1"/>
  <c r="C111" i="13" s="1"/>
  <c r="B38" i="13"/>
  <c r="C38" i="13"/>
  <c r="D38" i="13"/>
  <c r="D53" i="13" s="1"/>
  <c r="D68" i="13" s="1"/>
  <c r="D83" i="13" s="1"/>
  <c r="D98" i="13" s="1"/>
  <c r="D113" i="13" s="1"/>
  <c r="B39" i="13"/>
  <c r="B54" i="13" s="1"/>
  <c r="B69" i="13" s="1"/>
  <c r="B84" i="13" s="1"/>
  <c r="B99" i="13" s="1"/>
  <c r="B114" i="13" s="1"/>
  <c r="D40" i="13"/>
  <c r="B41" i="13"/>
  <c r="C41" i="13"/>
  <c r="C56" i="13" s="1"/>
  <c r="C71" i="13" s="1"/>
  <c r="C86" i="13" s="1"/>
  <c r="C101" i="13" s="1"/>
  <c r="C116" i="13" s="1"/>
  <c r="D41" i="13"/>
  <c r="D56" i="13" s="1"/>
  <c r="D71" i="13" s="1"/>
  <c r="D86" i="13" s="1"/>
  <c r="D101" i="13" s="1"/>
  <c r="D116" i="13" s="1"/>
  <c r="C43" i="13"/>
  <c r="B44" i="13"/>
  <c r="B59" i="13" s="1"/>
  <c r="B74" i="13" s="1"/>
  <c r="B89" i="13" s="1"/>
  <c r="B104" i="13" s="1"/>
  <c r="B119" i="13" s="1"/>
  <c r="C44" i="13"/>
  <c r="C59" i="13" s="1"/>
  <c r="C74" i="13" s="1"/>
  <c r="C89" i="13" s="1"/>
  <c r="C104" i="13" s="1"/>
  <c r="C119" i="13" s="1"/>
  <c r="B46" i="13"/>
  <c r="D46" i="13"/>
  <c r="D61" i="13" s="1"/>
  <c r="D76" i="13" s="1"/>
  <c r="D91" i="13" s="1"/>
  <c r="D106" i="13" s="1"/>
  <c r="D121" i="13" s="1"/>
  <c r="C50" i="13"/>
  <c r="C65" i="13" s="1"/>
  <c r="C80" i="13" s="1"/>
  <c r="C95" i="13" s="1"/>
  <c r="D50" i="13"/>
  <c r="D65" i="13" s="1"/>
  <c r="D80" i="13" s="1"/>
  <c r="D95" i="13" s="1"/>
  <c r="D110" i="13" s="1"/>
  <c r="B53" i="13"/>
  <c r="B68" i="13" s="1"/>
  <c r="B83" i="13" s="1"/>
  <c r="B98" i="13" s="1"/>
  <c r="B113" i="13" s="1"/>
  <c r="C53" i="13"/>
  <c r="C68" i="13" s="1"/>
  <c r="C83" i="13" s="1"/>
  <c r="C98" i="13" s="1"/>
  <c r="C113" i="13" s="1"/>
  <c r="D55" i="13"/>
  <c r="D70" i="13" s="1"/>
  <c r="D85" i="13" s="1"/>
  <c r="D100" i="13" s="1"/>
  <c r="D115" i="13" s="1"/>
  <c r="B56" i="13"/>
  <c r="B71" i="13" s="1"/>
  <c r="B86" i="13" s="1"/>
  <c r="B101" i="13" s="1"/>
  <c r="B116" i="13" s="1"/>
  <c r="C58" i="13"/>
  <c r="C73" i="13" s="1"/>
  <c r="C88" i="13" s="1"/>
  <c r="C103" i="13" s="1"/>
  <c r="D58" i="13"/>
  <c r="D73" i="13" s="1"/>
  <c r="D88" i="13" s="1"/>
  <c r="D103" i="13" s="1"/>
  <c r="D118" i="13" s="1"/>
  <c r="B61" i="13"/>
  <c r="B76" i="13" s="1"/>
  <c r="B91" i="13" s="1"/>
  <c r="B106" i="13" s="1"/>
  <c r="B65" i="13"/>
  <c r="B80" i="13"/>
  <c r="B95" i="13" s="1"/>
  <c r="B110" i="13" s="1"/>
  <c r="C110" i="13"/>
  <c r="C118" i="13"/>
  <c r="B121" i="13"/>
  <c r="C3" i="10"/>
  <c r="C18" i="10" s="1"/>
  <c r="C33" i="10" s="1"/>
  <c r="C48" i="10" s="1"/>
  <c r="C63" i="10" s="1"/>
  <c r="D18" i="10"/>
  <c r="E18" i="10"/>
  <c r="D33" i="10"/>
  <c r="D48" i="10" s="1"/>
  <c r="D63" i="10" s="1"/>
  <c r="D79" i="10" s="1"/>
  <c r="D94" i="10" s="1"/>
  <c r="D109" i="10" s="1"/>
  <c r="D124" i="10" s="1"/>
  <c r="D139" i="10" s="1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C79" i="10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55" i="10"/>
  <c r="D170" i="10" s="1"/>
  <c r="D185" i="10" s="1"/>
  <c r="D200" i="10" s="1"/>
  <c r="D215" i="10" s="1"/>
  <c r="D231" i="10"/>
  <c r="D246" i="10" s="1"/>
  <c r="D261" i="10" s="1"/>
  <c r="D276" i="10"/>
  <c r="D291" i="10" s="1"/>
  <c r="D307" i="10" s="1"/>
  <c r="D322" i="10" s="1"/>
  <c r="D337" i="10" s="1"/>
  <c r="D352" i="10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428" i="10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3" i="3"/>
  <c r="D3" i="3"/>
  <c r="E3" i="3"/>
  <c r="F3" i="3"/>
  <c r="G3" i="3"/>
  <c r="H3" i="3"/>
  <c r="I3" i="3"/>
  <c r="I18" i="3" s="1"/>
  <c r="I33" i="3" s="1"/>
  <c r="I48" i="3" s="1"/>
  <c r="I64" i="3" s="1"/>
  <c r="I79" i="3" s="1"/>
  <c r="I94" i="3" s="1"/>
  <c r="I109" i="3" s="1"/>
  <c r="I125" i="3" s="1"/>
  <c r="J3" i="3"/>
  <c r="J18" i="3" s="1"/>
  <c r="J33" i="3" s="1"/>
  <c r="K3" i="3"/>
  <c r="L3" i="3"/>
  <c r="M3" i="3"/>
  <c r="N3" i="3"/>
  <c r="C18" i="3"/>
  <c r="D18" i="3"/>
  <c r="D33" i="3" s="1"/>
  <c r="D48" i="3" s="1"/>
  <c r="E18" i="3"/>
  <c r="F18" i="3"/>
  <c r="G18" i="3"/>
  <c r="H18" i="3"/>
  <c r="K18" i="3"/>
  <c r="L18" i="3"/>
  <c r="M18" i="3"/>
  <c r="N18" i="3"/>
  <c r="C33" i="3"/>
  <c r="C48" i="3" s="1"/>
  <c r="C64" i="3" s="1"/>
  <c r="C79" i="3" s="1"/>
  <c r="C94" i="3" s="1"/>
  <c r="C109" i="3" s="1"/>
  <c r="E33" i="3"/>
  <c r="F33" i="3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G33" i="3"/>
  <c r="G48" i="3" s="1"/>
  <c r="G64" i="3" s="1"/>
  <c r="G79" i="3" s="1"/>
  <c r="H33" i="3"/>
  <c r="K33" i="3"/>
  <c r="K48" i="3" s="1"/>
  <c r="L33" i="3"/>
  <c r="M33" i="3"/>
  <c r="N33" i="3"/>
  <c r="N48" i="3" s="1"/>
  <c r="N64" i="3" s="1"/>
  <c r="N79" i="3" s="1"/>
  <c r="N94" i="3" s="1"/>
  <c r="N109" i="3" s="1"/>
  <c r="N125" i="3" s="1"/>
  <c r="E48" i="3"/>
  <c r="E64" i="3" s="1"/>
  <c r="E79" i="3" s="1"/>
  <c r="E94" i="3" s="1"/>
  <c r="E109" i="3" s="1"/>
  <c r="E125" i="3" s="1"/>
  <c r="E140" i="3" s="1"/>
  <c r="E155" i="3" s="1"/>
  <c r="E170" i="3" s="1"/>
  <c r="E186" i="3" s="1"/>
  <c r="H48" i="3"/>
  <c r="H64" i="3" s="1"/>
  <c r="H79" i="3" s="1"/>
  <c r="J48" i="3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L48" i="3"/>
  <c r="M48" i="3"/>
  <c r="M64" i="3" s="1"/>
  <c r="D64" i="3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K64" i="3"/>
  <c r="K79" i="3" s="1"/>
  <c r="K94" i="3" s="1"/>
  <c r="K109" i="3" s="1"/>
  <c r="L64" i="3"/>
  <c r="L79" i="3" s="1"/>
  <c r="L94" i="3" s="1"/>
  <c r="L109" i="3" s="1"/>
  <c r="L125" i="3" s="1"/>
  <c r="L140" i="3" s="1"/>
  <c r="L155" i="3" s="1"/>
  <c r="M79" i="3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G94" i="3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H94" i="3"/>
  <c r="H109" i="3"/>
  <c r="H125" i="3" s="1"/>
  <c r="H140" i="3" s="1"/>
  <c r="C125" i="3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K125" i="3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I140" i="3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N140" i="3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H155" i="3"/>
  <c r="H170" i="3"/>
  <c r="H186" i="3" s="1"/>
  <c r="H201" i="3" s="1"/>
  <c r="H216" i="3" s="1"/>
  <c r="H231" i="3" s="1"/>
  <c r="L170" i="3"/>
  <c r="L186" i="3" s="1"/>
  <c r="L201" i="3" s="1"/>
  <c r="L216" i="3" s="1"/>
  <c r="L231" i="3" s="1"/>
  <c r="E201" i="3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H247" i="3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L247" i="3"/>
  <c r="L262" i="3" s="1"/>
  <c r="L277" i="3" s="1"/>
  <c r="L292" i="3" s="1"/>
  <c r="L308" i="3" s="1"/>
  <c r="L323" i="3" s="1"/>
  <c r="D277" i="3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J323" i="3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L338" i="3"/>
  <c r="L353" i="3" s="1"/>
  <c r="L369" i="3" s="1"/>
  <c r="L384" i="3" s="1"/>
  <c r="L399" i="3" s="1"/>
  <c r="L414" i="3" s="1"/>
  <c r="L430" i="3" s="1"/>
  <c r="L445" i="3" s="1"/>
  <c r="N353" i="3"/>
  <c r="N369" i="3" s="1"/>
  <c r="N384" i="3" s="1"/>
  <c r="N399" i="3" s="1"/>
  <c r="N414" i="3" s="1"/>
  <c r="N430" i="3" s="1"/>
  <c r="N445" i="3" s="1"/>
  <c r="N460" i="3" s="1"/>
  <c r="C430" i="3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K430" i="3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G445" i="3"/>
  <c r="G460" i="3" s="1"/>
  <c r="G475" i="3" s="1"/>
  <c r="G491" i="3" s="1"/>
  <c r="G506" i="3" s="1"/>
  <c r="G521" i="3" s="1"/>
  <c r="G536" i="3" s="1"/>
  <c r="G552" i="3" s="1"/>
  <c r="H460" i="3"/>
  <c r="H475" i="3" s="1"/>
  <c r="H491" i="3" s="1"/>
  <c r="H506" i="3" s="1"/>
  <c r="H521" i="3" s="1"/>
  <c r="H536" i="3" s="1"/>
  <c r="H552" i="3" s="1"/>
  <c r="H567" i="3" s="1"/>
  <c r="H582" i="3" s="1"/>
  <c r="H597" i="3" s="1"/>
  <c r="L460" i="3"/>
  <c r="L475" i="3" s="1"/>
  <c r="N475" i="3"/>
  <c r="N491" i="3" s="1"/>
  <c r="L491" i="3"/>
  <c r="L506" i="3" s="1"/>
  <c r="L521" i="3" s="1"/>
  <c r="L536" i="3" s="1"/>
  <c r="L552" i="3" s="1"/>
  <c r="L567" i="3" s="1"/>
  <c r="L582" i="3" s="1"/>
  <c r="L597" i="3" s="1"/>
  <c r="N506" i="3"/>
  <c r="N521" i="3" s="1"/>
  <c r="N536" i="3" s="1"/>
  <c r="N552" i="3" s="1"/>
  <c r="N567" i="3" s="1"/>
  <c r="N582" i="3" s="1"/>
  <c r="N597" i="3" s="1"/>
  <c r="F567" i="3"/>
  <c r="F582" i="3" s="1"/>
  <c r="F597" i="3" s="1"/>
  <c r="G567" i="3"/>
  <c r="G582" i="3" s="1"/>
  <c r="G597" i="3" s="1"/>
  <c r="C597" i="3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 s="1"/>
  <c r="B8" i="2"/>
  <c r="B9" i="2" s="1"/>
  <c r="B10" i="2" s="1"/>
  <c r="B11" i="2" s="1"/>
  <c r="B12" i="2"/>
  <c r="B13" i="2" s="1"/>
  <c r="B14" i="2" s="1"/>
  <c r="B15" i="2" s="1"/>
  <c r="C15" i="2"/>
  <c r="A16" i="2"/>
  <c r="B16" i="2"/>
  <c r="B17" i="2" s="1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8" i="2"/>
  <c r="B19" i="2" s="1"/>
  <c r="B20" i="2" s="1"/>
  <c r="B21" i="2" s="1"/>
  <c r="B22" i="2" s="1"/>
  <c r="B23" i="2" s="1"/>
  <c r="B24" i="2" s="1"/>
  <c r="B25" i="2" s="1"/>
  <c r="B26" i="2" s="1"/>
  <c r="B27" i="2" s="1"/>
  <c r="C20" i="2"/>
  <c r="A28" i="2"/>
  <c r="B28" i="2"/>
  <c r="B29" i="2" s="1"/>
  <c r="A29" i="2"/>
  <c r="C29" i="2"/>
  <c r="A30" i="2"/>
  <c r="B30" i="2"/>
  <c r="B31" i="2" s="1"/>
  <c r="B32" i="2" s="1"/>
  <c r="B33" i="2" s="1"/>
  <c r="B34" i="2" s="1"/>
  <c r="B35" i="2" s="1"/>
  <c r="B36" i="2" s="1"/>
  <c r="B37" i="2" s="1"/>
  <c r="B38" i="2" s="1"/>
  <c r="B39" i="2" s="1"/>
  <c r="A31" i="2"/>
  <c r="A32" i="2" s="1"/>
  <c r="A33" i="2" s="1"/>
  <c r="A34" i="2" s="1"/>
  <c r="A35" i="2" s="1"/>
  <c r="A36" i="2" s="1"/>
  <c r="A37" i="2" s="1"/>
  <c r="A38" i="2" s="1"/>
  <c r="A39" i="2" s="1"/>
  <c r="A40" i="2"/>
  <c r="B40" i="2"/>
  <c r="B41" i="2" s="1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2" i="2"/>
  <c r="B43" i="2" s="1"/>
  <c r="B44" i="2" s="1"/>
  <c r="B45" i="2" s="1"/>
  <c r="B46" i="2"/>
  <c r="B47" i="2" s="1"/>
  <c r="B48" i="2" s="1"/>
  <c r="B49" i="2" s="1"/>
  <c r="B50" i="2" s="1"/>
  <c r="B51" i="2" s="1"/>
  <c r="A52" i="2"/>
  <c r="B52" i="2"/>
  <c r="B53" i="2" s="1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4" i="2"/>
  <c r="B55" i="2" s="1"/>
  <c r="B56" i="2" s="1"/>
  <c r="B57" i="2" s="1"/>
  <c r="B58" i="2"/>
  <c r="B59" i="2" s="1"/>
  <c r="B60" i="2" s="1"/>
  <c r="B61" i="2" s="1"/>
  <c r="B62" i="2" s="1"/>
  <c r="B63" i="2" s="1"/>
  <c r="A64" i="2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/>
  <c r="B88" i="2"/>
  <c r="B89" i="2" s="1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90" i="2"/>
  <c r="B91" i="2" s="1"/>
  <c r="B92" i="2" s="1"/>
  <c r="B93" i="2" s="1"/>
  <c r="B94" i="2"/>
  <c r="B95" i="2" s="1"/>
  <c r="B96" i="2" s="1"/>
  <c r="B97" i="2" s="1"/>
  <c r="B98" i="2" s="1"/>
  <c r="B99" i="2" s="1"/>
  <c r="A100" i="2"/>
  <c r="B100" i="2"/>
  <c r="B101" i="2" s="1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2" i="2"/>
  <c r="B103" i="2" s="1"/>
  <c r="B104" i="2" s="1"/>
  <c r="B105" i="2" s="1"/>
  <c r="B106" i="2"/>
  <c r="B107" i="2" s="1"/>
  <c r="B108" i="2" s="1"/>
  <c r="B109" i="2" s="1"/>
  <c r="B110" i="2" s="1"/>
  <c r="B111" i="2" s="1"/>
  <c r="A112" i="2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/>
  <c r="B136" i="2"/>
  <c r="B137" i="2" s="1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8" i="2"/>
  <c r="B139" i="2" s="1"/>
  <c r="B140" i="2" s="1"/>
  <c r="B141" i="2" s="1"/>
  <c r="B142" i="2"/>
  <c r="B143" i="2" s="1"/>
  <c r="B144" i="2" s="1"/>
  <c r="B145" i="2" s="1"/>
  <c r="B146" i="2" s="1"/>
  <c r="B147" i="2" s="1"/>
  <c r="A148" i="2"/>
  <c r="B148" i="2"/>
  <c r="A149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50" i="2"/>
  <c r="A151" i="2"/>
  <c r="A152" i="2"/>
  <c r="A153" i="2"/>
  <c r="A154" i="2"/>
  <c r="A155" i="2"/>
  <c r="A156" i="2"/>
  <c r="A157" i="2"/>
  <c r="A158" i="2"/>
  <c r="A159" i="2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B173" i="2" s="1"/>
  <c r="A173" i="2"/>
  <c r="A174" i="2"/>
  <c r="B174" i="2"/>
  <c r="B175" i="2" s="1"/>
  <c r="B176" i="2" s="1"/>
  <c r="B177" i="2" s="1"/>
  <c r="B178" i="2" s="1"/>
  <c r="B179" i="2" s="1"/>
  <c r="A175" i="2"/>
  <c r="A176" i="2"/>
  <c r="A177" i="2"/>
  <c r="A178" i="2"/>
  <c r="A179" i="2"/>
  <c r="A180" i="2"/>
  <c r="B180" i="2"/>
  <c r="B181" i="2" s="1"/>
  <c r="B182" i="2" s="1"/>
  <c r="B183" i="2" s="1"/>
  <c r="A181" i="2"/>
  <c r="A182" i="2"/>
  <c r="A183" i="2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5" i="2"/>
  <c r="A186" i="2"/>
  <c r="A187" i="2"/>
  <c r="A188" i="2"/>
  <c r="A189" i="2"/>
  <c r="A190" i="2"/>
  <c r="A191" i="2"/>
  <c r="A192" i="2"/>
  <c r="A193" i="2"/>
  <c r="A194" i="2"/>
  <c r="A195" i="2"/>
  <c r="A196" i="2"/>
  <c r="B196" i="2"/>
  <c r="A197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8" i="2"/>
  <c r="A199" i="2"/>
  <c r="A200" i="2"/>
  <c r="A201" i="2"/>
  <c r="A202" i="2"/>
  <c r="A203" i="2"/>
  <c r="A204" i="2"/>
  <c r="A205" i="2"/>
  <c r="A206" i="2"/>
  <c r="A207" i="2"/>
  <c r="A208" i="2"/>
  <c r="B208" i="2"/>
  <c r="A209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10" i="2"/>
  <c r="A211" i="2"/>
  <c r="A212" i="2"/>
  <c r="A213" i="2"/>
  <c r="A214" i="2"/>
  <c r="A215" i="2"/>
  <c r="A216" i="2"/>
  <c r="A217" i="2"/>
  <c r="A218" i="2"/>
  <c r="A219" i="2"/>
  <c r="A220" i="2"/>
  <c r="B220" i="2"/>
  <c r="B221" i="2" s="1"/>
  <c r="A221" i="2"/>
  <c r="A222" i="2"/>
  <c r="B222" i="2"/>
  <c r="B223" i="2" s="1"/>
  <c r="A223" i="2"/>
  <c r="A224" i="2"/>
  <c r="B224" i="2"/>
  <c r="B225" i="2" s="1"/>
  <c r="B226" i="2" s="1"/>
  <c r="B227" i="2" s="1"/>
  <c r="B228" i="2" s="1"/>
  <c r="B229" i="2" s="1"/>
  <c r="A225" i="2"/>
  <c r="A226" i="2"/>
  <c r="A227" i="2"/>
  <c r="A228" i="2"/>
  <c r="A229" i="2"/>
  <c r="A230" i="2"/>
  <c r="B230" i="2"/>
  <c r="B231" i="2" s="1"/>
  <c r="A231" i="2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/>
  <c r="A235" i="2"/>
  <c r="A236" i="2"/>
  <c r="A237" i="2"/>
  <c r="A238" i="2"/>
  <c r="A239" i="2"/>
  <c r="A240" i="2"/>
  <c r="A241" i="2"/>
  <c r="A242" i="2"/>
  <c r="A243" i="2"/>
  <c r="A3" i="1"/>
  <c r="B3" i="1"/>
  <c r="B4" i="1" s="1"/>
  <c r="C3" i="1"/>
  <c r="C4" i="2" s="1"/>
  <c r="A4" i="1"/>
  <c r="A5" i="1" s="1"/>
  <c r="A6" i="1" s="1"/>
  <c r="A7" i="1" s="1"/>
  <c r="A8" i="1" s="1"/>
  <c r="A9" i="1" s="1"/>
  <c r="C4" i="1"/>
  <c r="C5" i="2" s="1"/>
  <c r="B5" i="1"/>
  <c r="B6" i="1" s="1"/>
  <c r="B7" i="1" s="1"/>
  <c r="B8" i="1" s="1"/>
  <c r="B9" i="1" s="1"/>
  <c r="B10" i="1" s="1"/>
  <c r="B11" i="1" s="1"/>
  <c r="B12" i="1" s="1"/>
  <c r="B13" i="1" s="1"/>
  <c r="B14" i="1" s="1"/>
  <c r="C5" i="1"/>
  <c r="C6" i="1"/>
  <c r="C7" i="2" s="1"/>
  <c r="C7" i="1"/>
  <c r="C8" i="1"/>
  <c r="C9" i="1"/>
  <c r="A10" i="1"/>
  <c r="A11" i="1" s="1"/>
  <c r="C10" i="1"/>
  <c r="C11" i="1"/>
  <c r="A12" i="1"/>
  <c r="A13" i="1" s="1"/>
  <c r="A14" i="1" s="1"/>
  <c r="C12" i="1"/>
  <c r="C13" i="2" s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2" s="1"/>
  <c r="C16" i="1"/>
  <c r="C17" i="1"/>
  <c r="C18" i="1"/>
  <c r="C19" i="1"/>
  <c r="C20" i="1"/>
  <c r="C21" i="2" s="1"/>
  <c r="C21" i="1"/>
  <c r="C22" i="1"/>
  <c r="C23" i="1"/>
  <c r="C24" i="2" s="1"/>
  <c r="C24" i="1"/>
  <c r="C25" i="1"/>
  <c r="C26" i="1"/>
  <c r="A27" i="1"/>
  <c r="B27" i="1"/>
  <c r="C27" i="1"/>
  <c r="A28" i="1"/>
  <c r="A29" i="1" s="1"/>
  <c r="A30" i="1" s="1"/>
  <c r="A31" i="1" s="1"/>
  <c r="A32" i="1" s="1"/>
  <c r="A33" i="1" s="1"/>
  <c r="B28" i="1"/>
  <c r="C28" i="1"/>
  <c r="B29" i="1"/>
  <c r="B30" i="1" s="1"/>
  <c r="C29" i="1"/>
  <c r="C30" i="1"/>
  <c r="B31" i="1"/>
  <c r="B32" i="1" s="1"/>
  <c r="B33" i="1" s="1"/>
  <c r="B34" i="1" s="1"/>
  <c r="B35" i="1" s="1"/>
  <c r="B36" i="1" s="1"/>
  <c r="B37" i="1" s="1"/>
  <c r="B38" i="1" s="1"/>
  <c r="C31" i="1"/>
  <c r="C32" i="2" s="1"/>
  <c r="C32" i="1"/>
  <c r="C33" i="1"/>
  <c r="A34" i="1"/>
  <c r="A35" i="1" s="1"/>
  <c r="C34" i="1"/>
  <c r="C35" i="1"/>
  <c r="A36" i="1"/>
  <c r="A37" i="1" s="1"/>
  <c r="A38" i="1" s="1"/>
  <c r="C36" i="1"/>
  <c r="C37" i="2" s="1"/>
  <c r="C37" i="1"/>
  <c r="C38" i="1"/>
  <c r="A39" i="1"/>
  <c r="A40" i="1" s="1"/>
  <c r="A41" i="1" s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C40" i="2" s="1"/>
  <c r="C40" i="1"/>
  <c r="C41" i="1"/>
  <c r="A42" i="1"/>
  <c r="A43" i="1" s="1"/>
  <c r="C42" i="1"/>
  <c r="C43" i="1"/>
  <c r="A44" i="1"/>
  <c r="A45" i="1" s="1"/>
  <c r="A46" i="1" s="1"/>
  <c r="A47" i="1" s="1"/>
  <c r="A48" i="1" s="1"/>
  <c r="A49" i="1" s="1"/>
  <c r="C44" i="1"/>
  <c r="C45" i="2" s="1"/>
  <c r="C45" i="1"/>
  <c r="C46" i="1"/>
  <c r="C47" i="1"/>
  <c r="C48" i="2" s="1"/>
  <c r="C48" i="1"/>
  <c r="C49" i="1"/>
  <c r="A50" i="1"/>
  <c r="C50" i="1"/>
  <c r="A51" i="1"/>
  <c r="B51" i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2" i="1"/>
  <c r="C52" i="1"/>
  <c r="C53" i="2" s="1"/>
  <c r="B53" i="1"/>
  <c r="B54" i="1" s="1"/>
  <c r="B55" i="1" s="1"/>
  <c r="B56" i="1" s="1"/>
  <c r="B57" i="1" s="1"/>
  <c r="B58" i="1" s="1"/>
  <c r="B59" i="1" s="1"/>
  <c r="B60" i="1" s="1"/>
  <c r="B61" i="1" s="1"/>
  <c r="B62" i="1" s="1"/>
  <c r="C53" i="1"/>
  <c r="C54" i="1"/>
  <c r="C55" i="1"/>
  <c r="C56" i="2" s="1"/>
  <c r="C56" i="1"/>
  <c r="C57" i="1"/>
  <c r="C58" i="1"/>
  <c r="C59" i="1"/>
  <c r="C60" i="1"/>
  <c r="C61" i="1"/>
  <c r="C62" i="1"/>
  <c r="A63" i="1"/>
  <c r="B63" i="1"/>
  <c r="C63" i="1"/>
  <c r="A64" i="1"/>
  <c r="A65" i="1" s="1"/>
  <c r="A66" i="1" s="1"/>
  <c r="A67" i="1" s="1"/>
  <c r="A68" i="1" s="1"/>
  <c r="A69" i="1" s="1"/>
  <c r="A70" i="1" s="1"/>
  <c r="A71" i="1" s="1"/>
  <c r="B64" i="1"/>
  <c r="B65" i="1" s="1"/>
  <c r="B66" i="1" s="1"/>
  <c r="C64" i="1"/>
  <c r="C65" i="1"/>
  <c r="C66" i="1"/>
  <c r="B67" i="1"/>
  <c r="B68" i="1" s="1"/>
  <c r="B69" i="1" s="1"/>
  <c r="B70" i="1" s="1"/>
  <c r="B71" i="1" s="1"/>
  <c r="B72" i="1" s="1"/>
  <c r="B73" i="1" s="1"/>
  <c r="B74" i="1" s="1"/>
  <c r="C67" i="1"/>
  <c r="C68" i="1"/>
  <c r="C69" i="1"/>
  <c r="C70" i="1"/>
  <c r="C71" i="1"/>
  <c r="A72" i="1"/>
  <c r="A73" i="1" s="1"/>
  <c r="A74" i="1" s="1"/>
  <c r="C72" i="1"/>
  <c r="C73" i="1"/>
  <c r="C74" i="1"/>
  <c r="A75" i="1"/>
  <c r="B75" i="1"/>
  <c r="B76" i="1" s="1"/>
  <c r="B77" i="1" s="1"/>
  <c r="B78" i="1" s="1"/>
  <c r="B79" i="1" s="1"/>
  <c r="B80" i="1" s="1"/>
  <c r="B81" i="1" s="1"/>
  <c r="B82" i="1" s="1"/>
  <c r="C75" i="1"/>
  <c r="A76" i="1"/>
  <c r="C76" i="1"/>
  <c r="A77" i="1"/>
  <c r="A78" i="1" s="1"/>
  <c r="A79" i="1" s="1"/>
  <c r="A80" i="1" s="1"/>
  <c r="A81" i="1" s="1"/>
  <c r="A82" i="1" s="1"/>
  <c r="A83" i="1" s="1"/>
  <c r="A84" i="1" s="1"/>
  <c r="A85" i="1" s="1"/>
  <c r="A86" i="1" s="1"/>
  <c r="C77" i="1"/>
  <c r="C78" i="1"/>
  <c r="C79" i="1"/>
  <c r="C80" i="1"/>
  <c r="C81" i="1"/>
  <c r="C82" i="1"/>
  <c r="B83" i="1"/>
  <c r="B84" i="1" s="1"/>
  <c r="B85" i="1" s="1"/>
  <c r="B86" i="1" s="1"/>
  <c r="C83" i="1"/>
  <c r="C84" i="1"/>
  <c r="C85" i="1"/>
  <c r="C86" i="1"/>
  <c r="A87" i="1"/>
  <c r="B87" i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8" i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8" i="1"/>
  <c r="C89" i="1"/>
  <c r="C90" i="1"/>
  <c r="C91" i="1"/>
  <c r="C92" i="1"/>
  <c r="C93" i="1"/>
  <c r="C94" i="1"/>
  <c r="C95" i="1"/>
  <c r="C96" i="1"/>
  <c r="C97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C100" i="1"/>
  <c r="A101" i="1"/>
  <c r="A102" i="1" s="1"/>
  <c r="A103" i="1" s="1"/>
  <c r="C101" i="1"/>
  <c r="C102" i="1"/>
  <c r="C103" i="1"/>
  <c r="A104" i="1"/>
  <c r="A105" i="1" s="1"/>
  <c r="A106" i="1" s="1"/>
  <c r="A107" i="1" s="1"/>
  <c r="A108" i="1" s="1"/>
  <c r="A109" i="1" s="1"/>
  <c r="A110" i="1" s="1"/>
  <c r="C104" i="1"/>
  <c r="C105" i="1"/>
  <c r="C106" i="1"/>
  <c r="C107" i="1"/>
  <c r="C108" i="1"/>
  <c r="C109" i="1"/>
  <c r="C110" i="1"/>
  <c r="A111" i="1"/>
  <c r="B111" i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2" i="1"/>
  <c r="B113" i="1" s="1"/>
  <c r="B114" i="1" s="1"/>
  <c r="C112" i="1"/>
  <c r="C113" i="1"/>
  <c r="C114" i="1"/>
  <c r="B115" i="1"/>
  <c r="B116" i="1" s="1"/>
  <c r="B117" i="1" s="1"/>
  <c r="B118" i="1" s="1"/>
  <c r="B119" i="1" s="1"/>
  <c r="B120" i="1" s="1"/>
  <c r="B121" i="1" s="1"/>
  <c r="B122" i="1" s="1"/>
  <c r="C115" i="1"/>
  <c r="C116" i="1"/>
  <c r="C117" i="1"/>
  <c r="C118" i="1"/>
  <c r="C119" i="1"/>
  <c r="C120" i="1"/>
  <c r="C121" i="1"/>
  <c r="C122" i="1"/>
  <c r="A123" i="1"/>
  <c r="B123" i="1"/>
  <c r="B124" i="1" s="1"/>
  <c r="B125" i="1" s="1"/>
  <c r="B126" i="1" s="1"/>
  <c r="B127" i="1" s="1"/>
  <c r="B128" i="1" s="1"/>
  <c r="B129" i="1" s="1"/>
  <c r="B130" i="1" s="1"/>
  <c r="C123" i="1"/>
  <c r="A124" i="1"/>
  <c r="C124" i="1"/>
  <c r="A125" i="1"/>
  <c r="A126" i="1" s="1"/>
  <c r="A127" i="1" s="1"/>
  <c r="C125" i="1"/>
  <c r="C126" i="1"/>
  <c r="C127" i="1"/>
  <c r="A128" i="1"/>
  <c r="A129" i="1" s="1"/>
  <c r="A130" i="1" s="1"/>
  <c r="A131" i="1" s="1"/>
  <c r="A132" i="1" s="1"/>
  <c r="A133" i="1" s="1"/>
  <c r="A134" i="1" s="1"/>
  <c r="C128" i="1"/>
  <c r="C129" i="1"/>
  <c r="C130" i="1"/>
  <c r="B131" i="1"/>
  <c r="B132" i="1" s="1"/>
  <c r="B133" i="1" s="1"/>
  <c r="B134" i="1" s="1"/>
  <c r="C131" i="1"/>
  <c r="C132" i="1"/>
  <c r="C133" i="1"/>
  <c r="C134" i="1"/>
  <c r="A135" i="1"/>
  <c r="B135" i="1"/>
  <c r="C135" i="1"/>
  <c r="A136" i="1"/>
  <c r="A137" i="1" s="1"/>
  <c r="A138" i="1" s="1"/>
  <c r="A139" i="1" s="1"/>
  <c r="A140" i="1" s="1"/>
  <c r="A141" i="1" s="1"/>
  <c r="A142" i="1" s="1"/>
  <c r="A143" i="1" s="1"/>
  <c r="B136" i="1"/>
  <c r="B137" i="1" s="1"/>
  <c r="B138" i="1" s="1"/>
  <c r="C136" i="1"/>
  <c r="C137" i="1"/>
  <c r="C138" i="1"/>
  <c r="B139" i="1"/>
  <c r="B140" i="1" s="1"/>
  <c r="B141" i="1" s="1"/>
  <c r="B142" i="1" s="1"/>
  <c r="B143" i="1" s="1"/>
  <c r="B144" i="1" s="1"/>
  <c r="B145" i="1" s="1"/>
  <c r="B146" i="1" s="1"/>
  <c r="C139" i="1"/>
  <c r="C140" i="1"/>
  <c r="C141" i="1"/>
  <c r="C142" i="1"/>
  <c r="C143" i="1"/>
  <c r="A144" i="1"/>
  <c r="A145" i="1" s="1"/>
  <c r="A146" i="1" s="1"/>
  <c r="C144" i="1"/>
  <c r="C145" i="1"/>
  <c r="C146" i="1"/>
  <c r="A147" i="1"/>
  <c r="B147" i="1"/>
  <c r="B148" i="1" s="1"/>
  <c r="B149" i="1" s="1"/>
  <c r="B150" i="1" s="1"/>
  <c r="C147" i="1"/>
  <c r="A148" i="1"/>
  <c r="C148" i="1"/>
  <c r="A149" i="1"/>
  <c r="C149" i="1"/>
  <c r="A150" i="1"/>
  <c r="C150" i="1"/>
  <c r="A151" i="1"/>
  <c r="B151" i="1"/>
  <c r="B152" i="1" s="1"/>
  <c r="B153" i="1" s="1"/>
  <c r="B154" i="1" s="1"/>
  <c r="C151" i="1"/>
  <c r="A152" i="1"/>
  <c r="C152" i="1"/>
  <c r="A153" i="1"/>
  <c r="C153" i="1"/>
  <c r="A154" i="1"/>
  <c r="C154" i="1"/>
  <c r="A155" i="1"/>
  <c r="B155" i="1"/>
  <c r="B156" i="1" s="1"/>
  <c r="B157" i="1" s="1"/>
  <c r="B158" i="1" s="1"/>
  <c r="C155" i="1"/>
  <c r="A156" i="1"/>
  <c r="C156" i="1"/>
  <c r="A157" i="1"/>
  <c r="C157" i="1"/>
  <c r="A158" i="1"/>
  <c r="C158" i="1"/>
  <c r="A159" i="1"/>
  <c r="B159" i="1"/>
  <c r="C159" i="1"/>
  <c r="A160" i="1"/>
  <c r="B160" i="1"/>
  <c r="C160" i="1"/>
  <c r="A161" i="1"/>
  <c r="B161" i="1"/>
  <c r="C161" i="1"/>
  <c r="A162" i="1"/>
  <c r="A163" i="1" s="1"/>
  <c r="A164" i="1" s="1"/>
  <c r="A165" i="1" s="1"/>
  <c r="A166" i="1" s="1"/>
  <c r="A167" i="1" s="1"/>
  <c r="A168" i="1" s="1"/>
  <c r="A169" i="1" s="1"/>
  <c r="A170" i="1" s="1"/>
  <c r="B162" i="1"/>
  <c r="C162" i="1"/>
  <c r="B163" i="1"/>
  <c r="C163" i="1"/>
  <c r="B164" i="1"/>
  <c r="C164" i="1"/>
  <c r="B165" i="1"/>
  <c r="C165" i="1"/>
  <c r="B166" i="1"/>
  <c r="C166" i="1"/>
  <c r="B167" i="1"/>
  <c r="C167" i="1"/>
  <c r="B168" i="1"/>
  <c r="C168" i="1"/>
  <c r="B169" i="1"/>
  <c r="C169" i="1"/>
  <c r="B170" i="1"/>
  <c r="C170" i="1"/>
  <c r="A171" i="1"/>
  <c r="B171" i="1"/>
  <c r="C171" i="1"/>
  <c r="A172" i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A173" i="1"/>
  <c r="C173" i="1"/>
  <c r="A174" i="1"/>
  <c r="C174" i="1"/>
  <c r="A175" i="1"/>
  <c r="C175" i="1"/>
  <c r="A176" i="1"/>
  <c r="C176" i="1"/>
  <c r="A177" i="1"/>
  <c r="C177" i="1"/>
  <c r="A178" i="1"/>
  <c r="C178" i="1"/>
  <c r="A179" i="1"/>
  <c r="C179" i="1"/>
  <c r="A180" i="1"/>
  <c r="C180" i="1"/>
  <c r="A181" i="1"/>
  <c r="C181" i="1"/>
  <c r="A182" i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C183" i="1"/>
  <c r="B184" i="1"/>
  <c r="B185" i="1" s="1"/>
  <c r="B186" i="1" s="1"/>
  <c r="C184" i="1"/>
  <c r="C185" i="1"/>
  <c r="C186" i="1"/>
  <c r="B187" i="1"/>
  <c r="B188" i="1" s="1"/>
  <c r="B189" i="1" s="1"/>
  <c r="B190" i="1" s="1"/>
  <c r="B191" i="1" s="1"/>
  <c r="B192" i="1" s="1"/>
  <c r="B193" i="1" s="1"/>
  <c r="B194" i="1" s="1"/>
  <c r="C187" i="1"/>
  <c r="C188" i="1"/>
  <c r="C189" i="1"/>
  <c r="C190" i="1"/>
  <c r="C191" i="1"/>
  <c r="C192" i="1"/>
  <c r="C193" i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C195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C197" i="1"/>
  <c r="C198" i="1"/>
  <c r="C199" i="1"/>
  <c r="C200" i="1"/>
  <c r="C201" i="1"/>
  <c r="C202" i="1"/>
  <c r="C203" i="1"/>
  <c r="C204" i="1"/>
  <c r="C205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B208" i="1"/>
  <c r="B209" i="1" s="1"/>
  <c r="B210" i="1" s="1"/>
  <c r="B211" i="1" s="1"/>
  <c r="C208" i="1"/>
  <c r="C209" i="1"/>
  <c r="C210" i="1"/>
  <c r="C211" i="1"/>
  <c r="B212" i="1"/>
  <c r="B213" i="1" s="1"/>
  <c r="B214" i="1" s="1"/>
  <c r="B215" i="1" s="1"/>
  <c r="C212" i="1"/>
  <c r="C213" i="1"/>
  <c r="C214" i="1"/>
  <c r="C215" i="1"/>
  <c r="B216" i="1"/>
  <c r="B217" i="1" s="1"/>
  <c r="B218" i="1" s="1"/>
  <c r="C216" i="1"/>
  <c r="C217" i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19" i="1"/>
  <c r="C219" i="1"/>
  <c r="B220" i="1"/>
  <c r="C220" i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B230" i="1" s="1"/>
  <c r="C229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C232" i="1"/>
  <c r="C233" i="1"/>
  <c r="C234" i="1"/>
  <c r="C235" i="1"/>
  <c r="C236" i="1"/>
  <c r="C237" i="1"/>
  <c r="C238" i="1"/>
  <c r="C239" i="1"/>
  <c r="C240" i="1"/>
  <c r="C241" i="1"/>
  <c r="C242" i="1"/>
  <c r="E109" i="34" l="1"/>
  <c r="AT95" i="2"/>
  <c r="AU95" i="2"/>
  <c r="AT127" i="2"/>
  <c r="AU127" i="2"/>
  <c r="AT87" i="2"/>
  <c r="AU87" i="2"/>
  <c r="AT103" i="2"/>
  <c r="AU103" i="2"/>
  <c r="AT63" i="2"/>
  <c r="AU63" i="2"/>
  <c r="AT71" i="2"/>
  <c r="AU71" i="2"/>
  <c r="AT135" i="2"/>
  <c r="AU135" i="2"/>
  <c r="AT27" i="2"/>
  <c r="AU27" i="2"/>
  <c r="AT19" i="2"/>
  <c r="AU19" i="2"/>
  <c r="AT143" i="2"/>
  <c r="AU143" i="2"/>
  <c r="AT111" i="2"/>
  <c r="AU111" i="2"/>
  <c r="AT25" i="2"/>
  <c r="AU25" i="2"/>
  <c r="AT17" i="2"/>
  <c r="AU17" i="2"/>
  <c r="AT119" i="2"/>
  <c r="AU119" i="2"/>
  <c r="AT146" i="2"/>
  <c r="AU146" i="2"/>
  <c r="AT138" i="2"/>
  <c r="AU138" i="2"/>
  <c r="AT130" i="2"/>
  <c r="AU130" i="2"/>
  <c r="AT122" i="2"/>
  <c r="AU122" i="2"/>
  <c r="AT114" i="2"/>
  <c r="AU114" i="2"/>
  <c r="AT106" i="2"/>
  <c r="AU106" i="2"/>
  <c r="AT98" i="2"/>
  <c r="AU98" i="2"/>
  <c r="AT90" i="2"/>
  <c r="AU90" i="2"/>
  <c r="AT82" i="2"/>
  <c r="AU82" i="2"/>
  <c r="AT74" i="2"/>
  <c r="AU74" i="2"/>
  <c r="AT66" i="2"/>
  <c r="AU66" i="2"/>
  <c r="AT58" i="2"/>
  <c r="AU58" i="2"/>
  <c r="AT11" i="2"/>
  <c r="AU11" i="2"/>
  <c r="AT9" i="2"/>
  <c r="AU9" i="2"/>
  <c r="AT141" i="2"/>
  <c r="AU141" i="2"/>
  <c r="AT133" i="2"/>
  <c r="AU133" i="2"/>
  <c r="AT125" i="2"/>
  <c r="AU125" i="2"/>
  <c r="AT117" i="2"/>
  <c r="AU117" i="2"/>
  <c r="AT109" i="2"/>
  <c r="AU109" i="2"/>
  <c r="AT101" i="2"/>
  <c r="AU101" i="2"/>
  <c r="AT93" i="2"/>
  <c r="AU93" i="2"/>
  <c r="AT85" i="2"/>
  <c r="AU85" i="2"/>
  <c r="AT69" i="2"/>
  <c r="AU69" i="2"/>
  <c r="AT61" i="2"/>
  <c r="AU61" i="2"/>
  <c r="AT51" i="2"/>
  <c r="AU51" i="2"/>
  <c r="AT49" i="2"/>
  <c r="AU49" i="2"/>
  <c r="AT43" i="2"/>
  <c r="AU43" i="2"/>
  <c r="AT41" i="2"/>
  <c r="AU41" i="2"/>
  <c r="AT35" i="2"/>
  <c r="AU35" i="2"/>
  <c r="AT33" i="2"/>
  <c r="AU33" i="2"/>
  <c r="AT54" i="2"/>
  <c r="AU54" i="2"/>
  <c r="AT46" i="2"/>
  <c r="AU46" i="2"/>
  <c r="AT38" i="2"/>
  <c r="AU38" i="2"/>
  <c r="AT30" i="2"/>
  <c r="AU30" i="2"/>
  <c r="AU22" i="2"/>
  <c r="AT22" i="2"/>
  <c r="AU14" i="2"/>
  <c r="AT14" i="2"/>
  <c r="AT6" i="2"/>
  <c r="AU6" i="2"/>
  <c r="GA228" i="1"/>
  <c r="GB228" i="1"/>
  <c r="D228" i="1" s="1"/>
  <c r="GB239" i="1"/>
  <c r="D239" i="1" s="1"/>
  <c r="GA239" i="1"/>
  <c r="GB235" i="1"/>
  <c r="D235" i="1" s="1"/>
  <c r="GA235" i="1"/>
  <c r="GB231" i="1"/>
  <c r="D231" i="1" s="1"/>
  <c r="GA231" i="1"/>
  <c r="GA207" i="1"/>
  <c r="GB207" i="1"/>
  <c r="D207" i="1" s="1"/>
  <c r="GB183" i="1"/>
  <c r="D183" i="1" s="1"/>
  <c r="GA183" i="1"/>
  <c r="AT112" i="2"/>
  <c r="AU112" i="2"/>
  <c r="GB238" i="1"/>
  <c r="D238" i="1" s="1"/>
  <c r="GA238" i="1"/>
  <c r="GA241" i="1"/>
  <c r="GB241" i="1"/>
  <c r="D241" i="1" s="1"/>
  <c r="GA237" i="1"/>
  <c r="GB237" i="1"/>
  <c r="D237" i="1" s="1"/>
  <c r="GA233" i="1"/>
  <c r="GB233" i="1"/>
  <c r="D233" i="1" s="1"/>
  <c r="GB150" i="1"/>
  <c r="D150" i="1" s="1"/>
  <c r="GA150" i="1"/>
  <c r="GA242" i="1"/>
  <c r="GB242" i="1"/>
  <c r="D242" i="1" s="1"/>
  <c r="GA190" i="1"/>
  <c r="GB190" i="1"/>
  <c r="D190" i="1" s="1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A215" i="1"/>
  <c r="GB215" i="1"/>
  <c r="D215" i="1" s="1"/>
  <c r="GA186" i="1"/>
  <c r="GB186" i="1"/>
  <c r="D186" i="1" s="1"/>
  <c r="AT80" i="2"/>
  <c r="AU80" i="2"/>
  <c r="GA234" i="1"/>
  <c r="GB234" i="1"/>
  <c r="D234" i="1" s="1"/>
  <c r="GB229" i="1"/>
  <c r="D229" i="1" s="1"/>
  <c r="GA229" i="1"/>
  <c r="GA211" i="1"/>
  <c r="GB211" i="1"/>
  <c r="D211" i="1" s="1"/>
  <c r="F95" i="2"/>
  <c r="GB94" i="1"/>
  <c r="D94" i="1" s="1"/>
  <c r="D95" i="2" s="1"/>
  <c r="GA94" i="1"/>
  <c r="AV95" i="2"/>
  <c r="AW95" i="2"/>
  <c r="G96" i="2"/>
  <c r="GB226" i="1"/>
  <c r="D226" i="1" s="1"/>
  <c r="GA226" i="1"/>
  <c r="GB222" i="1"/>
  <c r="D222" i="1" s="1"/>
  <c r="GA222" i="1"/>
  <c r="GB205" i="1"/>
  <c r="D205" i="1" s="1"/>
  <c r="GA205" i="1"/>
  <c r="GB201" i="1"/>
  <c r="D201" i="1" s="1"/>
  <c r="GA201" i="1"/>
  <c r="GB197" i="1"/>
  <c r="D197" i="1" s="1"/>
  <c r="GA197" i="1"/>
  <c r="GB126" i="1"/>
  <c r="D126" i="1" s="1"/>
  <c r="D127" i="2" s="1"/>
  <c r="GA126" i="1"/>
  <c r="G128" i="2"/>
  <c r="AV127" i="2"/>
  <c r="AW127" i="2"/>
  <c r="F127" i="2"/>
  <c r="GB86" i="1"/>
  <c r="D86" i="1" s="1"/>
  <c r="D87" i="2" s="1"/>
  <c r="GA86" i="1"/>
  <c r="G88" i="2"/>
  <c r="AV87" i="2"/>
  <c r="AW87" i="2"/>
  <c r="F87" i="2"/>
  <c r="AT72" i="2"/>
  <c r="AU72" i="2"/>
  <c r="AT36" i="2"/>
  <c r="AU36" i="2"/>
  <c r="GA225" i="1"/>
  <c r="GB225" i="1"/>
  <c r="D225" i="1" s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B175" i="1"/>
  <c r="D175" i="1" s="1"/>
  <c r="GA175" i="1"/>
  <c r="AT144" i="2"/>
  <c r="AU144" i="2"/>
  <c r="F103" i="2"/>
  <c r="GB102" i="1"/>
  <c r="D102" i="1" s="1"/>
  <c r="D103" i="2" s="1"/>
  <c r="GA102" i="1"/>
  <c r="G104" i="2"/>
  <c r="AV103" i="2"/>
  <c r="AW103" i="2"/>
  <c r="G64" i="2"/>
  <c r="AV63" i="2"/>
  <c r="AW63" i="2"/>
  <c r="F63" i="2"/>
  <c r="GB62" i="1"/>
  <c r="D62" i="1" s="1"/>
  <c r="D63" i="2" s="1"/>
  <c r="GA62" i="1"/>
  <c r="GA214" i="1"/>
  <c r="GB214" i="1"/>
  <c r="D214" i="1" s="1"/>
  <c r="GA210" i="1"/>
  <c r="GB210" i="1"/>
  <c r="D210" i="1" s="1"/>
  <c r="GA193" i="1"/>
  <c r="GB193" i="1"/>
  <c r="D193" i="1" s="1"/>
  <c r="GA189" i="1"/>
  <c r="GB189" i="1"/>
  <c r="D189" i="1" s="1"/>
  <c r="GA185" i="1"/>
  <c r="GB185" i="1"/>
  <c r="D185" i="1" s="1"/>
  <c r="AT88" i="2"/>
  <c r="AU88" i="2"/>
  <c r="GB70" i="1"/>
  <c r="D70" i="1" s="1"/>
  <c r="D71" i="2" s="1"/>
  <c r="GA70" i="1"/>
  <c r="G72" i="2"/>
  <c r="AV71" i="2"/>
  <c r="AW71" i="2"/>
  <c r="F71" i="2"/>
  <c r="GA224" i="1"/>
  <c r="GB224" i="1"/>
  <c r="D224" i="1" s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B154" i="1"/>
  <c r="D154" i="1" s="1"/>
  <c r="GA154" i="1"/>
  <c r="AV135" i="2"/>
  <c r="AW135" i="2"/>
  <c r="GB134" i="1"/>
  <c r="D134" i="1" s="1"/>
  <c r="D135" i="2" s="1"/>
  <c r="GA134" i="1"/>
  <c r="G136" i="2"/>
  <c r="F135" i="2"/>
  <c r="AT120" i="2"/>
  <c r="AU120" i="2"/>
  <c r="GB78" i="1"/>
  <c r="D78" i="1" s="1"/>
  <c r="D79" i="2" s="1"/>
  <c r="GA78" i="1"/>
  <c r="G80" i="2"/>
  <c r="AV79" i="2"/>
  <c r="AW79" i="2"/>
  <c r="F79" i="2"/>
  <c r="AT34" i="2"/>
  <c r="AU34" i="2"/>
  <c r="GB26" i="1"/>
  <c r="D26" i="1" s="1"/>
  <c r="D27" i="2" s="1"/>
  <c r="GA26" i="1"/>
  <c r="G28" i="2"/>
  <c r="AW27" i="2"/>
  <c r="AV27" i="2"/>
  <c r="F27" i="2"/>
  <c r="G20" i="2"/>
  <c r="AV19" i="2"/>
  <c r="AW19" i="2"/>
  <c r="F19" i="2"/>
  <c r="GB18" i="1"/>
  <c r="D18" i="1" s="1"/>
  <c r="D19" i="2" s="1"/>
  <c r="GA18" i="1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B179" i="1"/>
  <c r="D179" i="1" s="1"/>
  <c r="GA179" i="1"/>
  <c r="G144" i="2"/>
  <c r="AV143" i="2"/>
  <c r="AW143" i="2"/>
  <c r="F143" i="2"/>
  <c r="GB142" i="1"/>
  <c r="D142" i="1" s="1"/>
  <c r="D143" i="2" s="1"/>
  <c r="GA142" i="1"/>
  <c r="AT128" i="2"/>
  <c r="AU128" i="2"/>
  <c r="AT64" i="2"/>
  <c r="AU64" i="2"/>
  <c r="GB227" i="1"/>
  <c r="D227" i="1" s="1"/>
  <c r="GA227" i="1"/>
  <c r="GB223" i="1"/>
  <c r="D223" i="1" s="1"/>
  <c r="GA223" i="1"/>
  <c r="GB219" i="1"/>
  <c r="D219" i="1" s="1"/>
  <c r="GA219" i="1"/>
  <c r="GB202" i="1"/>
  <c r="D202" i="1" s="1"/>
  <c r="GA202" i="1"/>
  <c r="GB198" i="1"/>
  <c r="D198" i="1" s="1"/>
  <c r="GA198" i="1"/>
  <c r="G112" i="2"/>
  <c r="AV111" i="2"/>
  <c r="AW111" i="2"/>
  <c r="F111" i="2"/>
  <c r="GB110" i="1"/>
  <c r="D110" i="1" s="1"/>
  <c r="D111" i="2" s="1"/>
  <c r="GA110" i="1"/>
  <c r="AT96" i="2"/>
  <c r="AU96" i="2"/>
  <c r="G26" i="2"/>
  <c r="AW25" i="2"/>
  <c r="AV25" i="2"/>
  <c r="F25" i="2"/>
  <c r="GB24" i="1"/>
  <c r="D24" i="1" s="1"/>
  <c r="D25" i="2" s="1"/>
  <c r="GA24" i="1"/>
  <c r="G18" i="2"/>
  <c r="AW17" i="2"/>
  <c r="AV17" i="2"/>
  <c r="F17" i="2"/>
  <c r="GB16" i="1"/>
  <c r="D16" i="1" s="1"/>
  <c r="D17" i="2" s="1"/>
  <c r="GA16" i="1"/>
  <c r="GB216" i="1"/>
  <c r="D216" i="1" s="1"/>
  <c r="GA216" i="1"/>
  <c r="GB212" i="1"/>
  <c r="D212" i="1" s="1"/>
  <c r="GA212" i="1"/>
  <c r="GB208" i="1"/>
  <c r="D208" i="1" s="1"/>
  <c r="GA208" i="1"/>
  <c r="GA206" i="1"/>
  <c r="GB206" i="1"/>
  <c r="D206" i="1" s="1"/>
  <c r="GB191" i="1"/>
  <c r="D191" i="1" s="1"/>
  <c r="GA191" i="1"/>
  <c r="GB187" i="1"/>
  <c r="D187" i="1" s="1"/>
  <c r="GA187" i="1"/>
  <c r="GB171" i="1"/>
  <c r="D171" i="1" s="1"/>
  <c r="GA171" i="1"/>
  <c r="AT136" i="2"/>
  <c r="AU136" i="2"/>
  <c r="G120" i="2"/>
  <c r="AV119" i="2"/>
  <c r="AW119" i="2"/>
  <c r="F119" i="2"/>
  <c r="GB118" i="1"/>
  <c r="D118" i="1" s="1"/>
  <c r="D119" i="2" s="1"/>
  <c r="GA118" i="1"/>
  <c r="AT104" i="2"/>
  <c r="AU104" i="2"/>
  <c r="GA168" i="1"/>
  <c r="GB168" i="1"/>
  <c r="D168" i="1" s="1"/>
  <c r="GA164" i="1"/>
  <c r="GB164" i="1"/>
  <c r="D164" i="1" s="1"/>
  <c r="GA160" i="1"/>
  <c r="GB160" i="1"/>
  <c r="D160" i="1" s="1"/>
  <c r="GA158" i="1"/>
  <c r="GB158" i="1"/>
  <c r="D158" i="1" s="1"/>
  <c r="AT147" i="2"/>
  <c r="AU147" i="2"/>
  <c r="AV146" i="2"/>
  <c r="AW146" i="2"/>
  <c r="F146" i="2"/>
  <c r="GA145" i="1"/>
  <c r="GB145" i="1"/>
  <c r="D145" i="1" s="1"/>
  <c r="D146" i="2" s="1"/>
  <c r="G147" i="2"/>
  <c r="AT139" i="2"/>
  <c r="AU139" i="2"/>
  <c r="F138" i="2"/>
  <c r="GA137" i="1"/>
  <c r="GB137" i="1"/>
  <c r="D137" i="1" s="1"/>
  <c r="D138" i="2" s="1"/>
  <c r="G139" i="2"/>
  <c r="AV138" i="2"/>
  <c r="AW138" i="2"/>
  <c r="AT131" i="2"/>
  <c r="AU131" i="2"/>
  <c r="G131" i="2"/>
  <c r="AV130" i="2"/>
  <c r="AW130" i="2"/>
  <c r="F130" i="2"/>
  <c r="GA129" i="1"/>
  <c r="GB129" i="1"/>
  <c r="D129" i="1" s="1"/>
  <c r="D130" i="2" s="1"/>
  <c r="AT123" i="2"/>
  <c r="AU123" i="2"/>
  <c r="AV122" i="2"/>
  <c r="AW122" i="2"/>
  <c r="GA121" i="1"/>
  <c r="GB121" i="1"/>
  <c r="D121" i="1" s="1"/>
  <c r="D122" i="2" s="1"/>
  <c r="G123" i="2"/>
  <c r="F122" i="2"/>
  <c r="AT115" i="2"/>
  <c r="AU115" i="2"/>
  <c r="GA113" i="1"/>
  <c r="GB113" i="1"/>
  <c r="D113" i="1" s="1"/>
  <c r="D114" i="2" s="1"/>
  <c r="G115" i="2"/>
  <c r="AV114" i="2"/>
  <c r="AW114" i="2"/>
  <c r="F114" i="2"/>
  <c r="AT107" i="2"/>
  <c r="AU107" i="2"/>
  <c r="G107" i="2"/>
  <c r="AV106" i="2"/>
  <c r="AW106" i="2"/>
  <c r="F106" i="2"/>
  <c r="GA105" i="1"/>
  <c r="GB105" i="1"/>
  <c r="D105" i="1" s="1"/>
  <c r="D106" i="2" s="1"/>
  <c r="AT99" i="2"/>
  <c r="AU99" i="2"/>
  <c r="G99" i="2"/>
  <c r="AV98" i="2"/>
  <c r="AW98" i="2"/>
  <c r="F98" i="2"/>
  <c r="GA97" i="1"/>
  <c r="GB97" i="1"/>
  <c r="D97" i="1" s="1"/>
  <c r="D98" i="2" s="1"/>
  <c r="AT91" i="2"/>
  <c r="AU91" i="2"/>
  <c r="G91" i="2"/>
  <c r="AV90" i="2"/>
  <c r="AW90" i="2"/>
  <c r="F90" i="2"/>
  <c r="GA89" i="1"/>
  <c r="GB89" i="1"/>
  <c r="D89" i="1" s="1"/>
  <c r="D90" i="2" s="1"/>
  <c r="AT83" i="2"/>
  <c r="AU83" i="2"/>
  <c r="G83" i="2"/>
  <c r="AV82" i="2"/>
  <c r="AW82" i="2"/>
  <c r="F82" i="2"/>
  <c r="GA81" i="1"/>
  <c r="GB81" i="1"/>
  <c r="D81" i="1" s="1"/>
  <c r="D82" i="2" s="1"/>
  <c r="AT75" i="2"/>
  <c r="AU75" i="2"/>
  <c r="G75" i="2"/>
  <c r="AV74" i="2"/>
  <c r="AW74" i="2"/>
  <c r="F74" i="2"/>
  <c r="GA73" i="1"/>
  <c r="GB73" i="1"/>
  <c r="D73" i="1" s="1"/>
  <c r="D74" i="2" s="1"/>
  <c r="AT67" i="2"/>
  <c r="AU67" i="2"/>
  <c r="GA65" i="1"/>
  <c r="GB65" i="1"/>
  <c r="D65" i="1" s="1"/>
  <c r="D66" i="2" s="1"/>
  <c r="G67" i="2"/>
  <c r="AV66" i="2"/>
  <c r="AW66" i="2"/>
  <c r="F66" i="2"/>
  <c r="AT59" i="2"/>
  <c r="AU59" i="2"/>
  <c r="GA57" i="1"/>
  <c r="GB57" i="1"/>
  <c r="D57" i="1" s="1"/>
  <c r="D58" i="2" s="1"/>
  <c r="G59" i="2"/>
  <c r="AV58" i="2"/>
  <c r="AW58" i="2"/>
  <c r="F58" i="2"/>
  <c r="AU28" i="2"/>
  <c r="AT28" i="2"/>
  <c r="G12" i="2"/>
  <c r="AV11" i="2"/>
  <c r="AW11" i="2"/>
  <c r="F11" i="2"/>
  <c r="GB10" i="1"/>
  <c r="D10" i="1" s="1"/>
  <c r="D11" i="2" s="1"/>
  <c r="GA10" i="1"/>
  <c r="G10" i="2"/>
  <c r="AV9" i="2"/>
  <c r="AW9" i="2"/>
  <c r="F9" i="2"/>
  <c r="GB8" i="1"/>
  <c r="D8" i="1" s="1"/>
  <c r="D9" i="2" s="1"/>
  <c r="GA8" i="1"/>
  <c r="GA178" i="1"/>
  <c r="GB178" i="1"/>
  <c r="D178" i="1" s="1"/>
  <c r="GA174" i="1"/>
  <c r="GB174" i="1"/>
  <c r="D174" i="1" s="1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G142" i="2"/>
  <c r="AV141" i="2"/>
  <c r="AW141" i="2"/>
  <c r="F141" i="2"/>
  <c r="GA140" i="1"/>
  <c r="GB140" i="1"/>
  <c r="D140" i="1" s="1"/>
  <c r="D141" i="2" s="1"/>
  <c r="AT134" i="2"/>
  <c r="AU134" i="2"/>
  <c r="GA132" i="1"/>
  <c r="GB132" i="1"/>
  <c r="D132" i="1" s="1"/>
  <c r="D133" i="2" s="1"/>
  <c r="G134" i="2"/>
  <c r="AV133" i="2"/>
  <c r="AW133" i="2"/>
  <c r="F133" i="2"/>
  <c r="AT126" i="2"/>
  <c r="AU126" i="2"/>
  <c r="GA124" i="1"/>
  <c r="GB124" i="1"/>
  <c r="D124" i="1" s="1"/>
  <c r="D125" i="2" s="1"/>
  <c r="G126" i="2"/>
  <c r="AV125" i="2"/>
  <c r="AW125" i="2"/>
  <c r="F125" i="2"/>
  <c r="AT118" i="2"/>
  <c r="AU118" i="2"/>
  <c r="G118" i="2"/>
  <c r="AV117" i="2"/>
  <c r="AW117" i="2"/>
  <c r="F117" i="2"/>
  <c r="GA116" i="1"/>
  <c r="GB116" i="1"/>
  <c r="D116" i="1" s="1"/>
  <c r="D117" i="2" s="1"/>
  <c r="AT110" i="2"/>
  <c r="AU110" i="2"/>
  <c r="G110" i="2"/>
  <c r="F109" i="2"/>
  <c r="GA108" i="1"/>
  <c r="GB108" i="1"/>
  <c r="D108" i="1" s="1"/>
  <c r="D109" i="2" s="1"/>
  <c r="AV109" i="2"/>
  <c r="AW109" i="2"/>
  <c r="AT102" i="2"/>
  <c r="AU102" i="2"/>
  <c r="F101" i="2"/>
  <c r="GA100" i="1"/>
  <c r="GB100" i="1"/>
  <c r="D100" i="1" s="1"/>
  <c r="D101" i="2" s="1"/>
  <c r="G102" i="2"/>
  <c r="AV101" i="2"/>
  <c r="AW101" i="2"/>
  <c r="AT94" i="2"/>
  <c r="AU94" i="2"/>
  <c r="AV93" i="2"/>
  <c r="AW93" i="2"/>
  <c r="G94" i="2"/>
  <c r="F93" i="2"/>
  <c r="GA92" i="1"/>
  <c r="GB92" i="1"/>
  <c r="D92" i="1" s="1"/>
  <c r="D93" i="2" s="1"/>
  <c r="AT86" i="2"/>
  <c r="AU86" i="2"/>
  <c r="GA84" i="1"/>
  <c r="GB84" i="1"/>
  <c r="D84" i="1" s="1"/>
  <c r="D85" i="2" s="1"/>
  <c r="G86" i="2"/>
  <c r="AV85" i="2"/>
  <c r="AW85" i="2"/>
  <c r="F85" i="2"/>
  <c r="GA76" i="1"/>
  <c r="GB76" i="1"/>
  <c r="D76" i="1" s="1"/>
  <c r="D77" i="2" s="1"/>
  <c r="G78" i="2"/>
  <c r="AV77" i="2"/>
  <c r="AW77" i="2"/>
  <c r="F77" i="2"/>
  <c r="AT70" i="2"/>
  <c r="AU70" i="2"/>
  <c r="AV69" i="2"/>
  <c r="AW69" i="2"/>
  <c r="G70" i="2"/>
  <c r="F69" i="2"/>
  <c r="GA68" i="1"/>
  <c r="GB68" i="1"/>
  <c r="D68" i="1" s="1"/>
  <c r="D69" i="2" s="1"/>
  <c r="AT62" i="2"/>
  <c r="AU62" i="2"/>
  <c r="G62" i="2"/>
  <c r="AV61" i="2"/>
  <c r="AW61" i="2"/>
  <c r="F61" i="2"/>
  <c r="GA60" i="1"/>
  <c r="GB60" i="1"/>
  <c r="D60" i="1" s="1"/>
  <c r="D61" i="2" s="1"/>
  <c r="GA167" i="1"/>
  <c r="GB167" i="1"/>
  <c r="D167" i="1" s="1"/>
  <c r="GA163" i="1"/>
  <c r="GB163" i="1"/>
  <c r="D163" i="1" s="1"/>
  <c r="GA159" i="1"/>
  <c r="GB159" i="1"/>
  <c r="D159" i="1" s="1"/>
  <c r="AT145" i="2"/>
  <c r="AU145" i="2"/>
  <c r="F144" i="2"/>
  <c r="AV144" i="2"/>
  <c r="AW144" i="2"/>
  <c r="G145" i="2"/>
  <c r="GA143" i="1"/>
  <c r="GB143" i="1"/>
  <c r="D143" i="1" s="1"/>
  <c r="D144" i="2" s="1"/>
  <c r="AT137" i="2"/>
  <c r="AU137" i="2"/>
  <c r="F136" i="2"/>
  <c r="GA135" i="1"/>
  <c r="GB135" i="1"/>
  <c r="D135" i="1" s="1"/>
  <c r="D136" i="2" s="1"/>
  <c r="G137" i="2"/>
  <c r="AV136" i="2"/>
  <c r="AW136" i="2"/>
  <c r="AT129" i="2"/>
  <c r="AU129" i="2"/>
  <c r="G129" i="2"/>
  <c r="AV128" i="2"/>
  <c r="AW128" i="2"/>
  <c r="F128" i="2"/>
  <c r="GA127" i="1"/>
  <c r="GB127" i="1"/>
  <c r="D127" i="1" s="1"/>
  <c r="D128" i="2" s="1"/>
  <c r="AT121" i="2"/>
  <c r="AU121" i="2"/>
  <c r="GA119" i="1"/>
  <c r="GB119" i="1"/>
  <c r="D119" i="1" s="1"/>
  <c r="D120" i="2" s="1"/>
  <c r="G121" i="2"/>
  <c r="AV120" i="2"/>
  <c r="AW120" i="2"/>
  <c r="F120" i="2"/>
  <c r="AT113" i="2"/>
  <c r="AU113" i="2"/>
  <c r="GA111" i="1"/>
  <c r="GB111" i="1"/>
  <c r="D111" i="1" s="1"/>
  <c r="D112" i="2" s="1"/>
  <c r="G113" i="2"/>
  <c r="AV112" i="2"/>
  <c r="AW112" i="2"/>
  <c r="F112" i="2"/>
  <c r="AT105" i="2"/>
  <c r="AU105" i="2"/>
  <c r="G105" i="2"/>
  <c r="AV104" i="2"/>
  <c r="AW104" i="2"/>
  <c r="F104" i="2"/>
  <c r="GA103" i="1"/>
  <c r="GB103" i="1"/>
  <c r="D103" i="1" s="1"/>
  <c r="D104" i="2" s="1"/>
  <c r="AT97" i="2"/>
  <c r="AU97" i="2"/>
  <c r="G97" i="2"/>
  <c r="AV96" i="2"/>
  <c r="AW96" i="2"/>
  <c r="F96" i="2"/>
  <c r="GA95" i="1"/>
  <c r="GB95" i="1"/>
  <c r="D95" i="1" s="1"/>
  <c r="D96" i="2" s="1"/>
  <c r="AT89" i="2"/>
  <c r="AU89" i="2"/>
  <c r="G89" i="2"/>
  <c r="AV88" i="2"/>
  <c r="AW88" i="2"/>
  <c r="F88" i="2"/>
  <c r="GA87" i="1"/>
  <c r="GB87" i="1"/>
  <c r="D87" i="1" s="1"/>
  <c r="D88" i="2" s="1"/>
  <c r="AT81" i="2"/>
  <c r="AU81" i="2"/>
  <c r="G81" i="2"/>
  <c r="AV80" i="2"/>
  <c r="AW80" i="2"/>
  <c r="F80" i="2"/>
  <c r="GA79" i="1"/>
  <c r="GB79" i="1"/>
  <c r="D79" i="1" s="1"/>
  <c r="D80" i="2" s="1"/>
  <c r="AT73" i="2"/>
  <c r="AU73" i="2"/>
  <c r="G73" i="2"/>
  <c r="AV72" i="2"/>
  <c r="AW72" i="2"/>
  <c r="F72" i="2"/>
  <c r="GA71" i="1"/>
  <c r="GB71" i="1"/>
  <c r="D71" i="1" s="1"/>
  <c r="D72" i="2" s="1"/>
  <c r="AT65" i="2"/>
  <c r="AU65" i="2"/>
  <c r="GA63" i="1"/>
  <c r="GB63" i="1"/>
  <c r="D63" i="1" s="1"/>
  <c r="D64" i="2" s="1"/>
  <c r="G65" i="2"/>
  <c r="AV64" i="2"/>
  <c r="AW64" i="2"/>
  <c r="F64" i="2"/>
  <c r="AT57" i="2"/>
  <c r="AU57" i="2"/>
  <c r="AU26" i="2"/>
  <c r="AT26" i="2"/>
  <c r="AT20" i="2"/>
  <c r="AU20" i="2"/>
  <c r="AU18" i="2"/>
  <c r="AT18" i="2"/>
  <c r="GA181" i="1"/>
  <c r="GB181" i="1"/>
  <c r="D181" i="1" s="1"/>
  <c r="GA177" i="1"/>
  <c r="GB177" i="1"/>
  <c r="D177" i="1" s="1"/>
  <c r="GA173" i="1"/>
  <c r="GB173" i="1"/>
  <c r="D173" i="1" s="1"/>
  <c r="GA156" i="1"/>
  <c r="GB156" i="1"/>
  <c r="D156" i="1" s="1"/>
  <c r="GA152" i="1"/>
  <c r="GB152" i="1"/>
  <c r="D152" i="1" s="1"/>
  <c r="GA148" i="1"/>
  <c r="GB148" i="1"/>
  <c r="D148" i="1" s="1"/>
  <c r="GA146" i="1"/>
  <c r="GB146" i="1"/>
  <c r="D146" i="1" s="1"/>
  <c r="D147" i="2" s="1"/>
  <c r="AV147" i="2"/>
  <c r="AW147" i="2"/>
  <c r="F147" i="2"/>
  <c r="AT140" i="2"/>
  <c r="AU140" i="2"/>
  <c r="G140" i="2"/>
  <c r="AV139" i="2"/>
  <c r="AW139" i="2"/>
  <c r="F139" i="2"/>
  <c r="GA138" i="1"/>
  <c r="GB138" i="1"/>
  <c r="D138" i="1" s="1"/>
  <c r="D139" i="2" s="1"/>
  <c r="AT132" i="2"/>
  <c r="AU132" i="2"/>
  <c r="GA130" i="1"/>
  <c r="GB130" i="1"/>
  <c r="D130" i="1" s="1"/>
  <c r="D131" i="2" s="1"/>
  <c r="G132" i="2"/>
  <c r="AV131" i="2"/>
  <c r="AW131" i="2"/>
  <c r="F131" i="2"/>
  <c r="AT124" i="2"/>
  <c r="AU124" i="2"/>
  <c r="GA122" i="1"/>
  <c r="GB122" i="1"/>
  <c r="D122" i="1" s="1"/>
  <c r="D123" i="2" s="1"/>
  <c r="AV123" i="2"/>
  <c r="AW123" i="2"/>
  <c r="F123" i="2"/>
  <c r="G124" i="2"/>
  <c r="AT116" i="2"/>
  <c r="AU116" i="2"/>
  <c r="G116" i="2"/>
  <c r="AV115" i="2"/>
  <c r="AW115" i="2"/>
  <c r="F115" i="2"/>
  <c r="GA114" i="1"/>
  <c r="GB114" i="1"/>
  <c r="D114" i="1" s="1"/>
  <c r="D115" i="2" s="1"/>
  <c r="AT108" i="2"/>
  <c r="AU108" i="2"/>
  <c r="F107" i="2"/>
  <c r="GA106" i="1"/>
  <c r="GB106" i="1"/>
  <c r="D106" i="1" s="1"/>
  <c r="D107" i="2" s="1"/>
  <c r="G108" i="2"/>
  <c r="AV107" i="2"/>
  <c r="AW107" i="2"/>
  <c r="AT100" i="2"/>
  <c r="AU100" i="2"/>
  <c r="F99" i="2"/>
  <c r="GA98" i="1"/>
  <c r="GB98" i="1"/>
  <c r="D98" i="1" s="1"/>
  <c r="D99" i="2" s="1"/>
  <c r="G100" i="2"/>
  <c r="AV99" i="2"/>
  <c r="AW99" i="2"/>
  <c r="AT92" i="2"/>
  <c r="AU92" i="2"/>
  <c r="GA90" i="1"/>
  <c r="GB90" i="1"/>
  <c r="D90" i="1" s="1"/>
  <c r="D91" i="2" s="1"/>
  <c r="G92" i="2"/>
  <c r="AV91" i="2"/>
  <c r="AW91" i="2"/>
  <c r="F91" i="2"/>
  <c r="AT84" i="2"/>
  <c r="AU84" i="2"/>
  <c r="GA82" i="1"/>
  <c r="GB82" i="1"/>
  <c r="D82" i="1" s="1"/>
  <c r="D83" i="2" s="1"/>
  <c r="G84" i="2"/>
  <c r="AV83" i="2"/>
  <c r="AW83" i="2"/>
  <c r="F83" i="2"/>
  <c r="GA74" i="1"/>
  <c r="GB74" i="1"/>
  <c r="D74" i="1" s="1"/>
  <c r="D75" i="2" s="1"/>
  <c r="G76" i="2"/>
  <c r="AV75" i="2"/>
  <c r="AW75" i="2"/>
  <c r="F75" i="2"/>
  <c r="AT68" i="2"/>
  <c r="AU68" i="2"/>
  <c r="G68" i="2"/>
  <c r="AV67" i="2"/>
  <c r="AW67" i="2"/>
  <c r="F67" i="2"/>
  <c r="GA66" i="1"/>
  <c r="GB66" i="1"/>
  <c r="D66" i="1" s="1"/>
  <c r="D67" i="2" s="1"/>
  <c r="AT60" i="2"/>
  <c r="AU60" i="2"/>
  <c r="G60" i="2"/>
  <c r="AV59" i="2"/>
  <c r="AW59" i="2"/>
  <c r="F59" i="2"/>
  <c r="GA58" i="1"/>
  <c r="GB58" i="1"/>
  <c r="D58" i="1" s="1"/>
  <c r="D59" i="2" s="1"/>
  <c r="G52" i="2"/>
  <c r="AV51" i="2"/>
  <c r="AW51" i="2"/>
  <c r="F51" i="2"/>
  <c r="GB50" i="1"/>
  <c r="D50" i="1" s="1"/>
  <c r="D51" i="2" s="1"/>
  <c r="GA50" i="1"/>
  <c r="G50" i="2"/>
  <c r="AV49" i="2"/>
  <c r="AW49" i="2"/>
  <c r="F49" i="2"/>
  <c r="GB48" i="1"/>
  <c r="D48" i="1" s="1"/>
  <c r="D49" i="2" s="1"/>
  <c r="GA48" i="1"/>
  <c r="GB42" i="1"/>
  <c r="D42" i="1" s="1"/>
  <c r="D43" i="2" s="1"/>
  <c r="GA42" i="1"/>
  <c r="G44" i="2"/>
  <c r="AV43" i="2"/>
  <c r="AW43" i="2"/>
  <c r="F43" i="2"/>
  <c r="GB40" i="1"/>
  <c r="D40" i="1" s="1"/>
  <c r="D41" i="2" s="1"/>
  <c r="GA40" i="1"/>
  <c r="G42" i="2"/>
  <c r="AV41" i="2"/>
  <c r="AW41" i="2"/>
  <c r="F41" i="2"/>
  <c r="AT12" i="2"/>
  <c r="AU12" i="2"/>
  <c r="AT10" i="2"/>
  <c r="AU10" i="2"/>
  <c r="AT4" i="2"/>
  <c r="AU4" i="2"/>
  <c r="GA166" i="1"/>
  <c r="GB166" i="1"/>
  <c r="D166" i="1" s="1"/>
  <c r="GA162" i="1"/>
  <c r="GB162" i="1"/>
  <c r="D162" i="1" s="1"/>
  <c r="F142" i="2"/>
  <c r="GA141" i="1"/>
  <c r="GB141" i="1"/>
  <c r="D141" i="1" s="1"/>
  <c r="D142" i="2" s="1"/>
  <c r="G143" i="2"/>
  <c r="AV142" i="2"/>
  <c r="AW142" i="2"/>
  <c r="F134" i="2"/>
  <c r="AV134" i="2"/>
  <c r="AW134" i="2"/>
  <c r="GA133" i="1"/>
  <c r="GB133" i="1"/>
  <c r="D133" i="1" s="1"/>
  <c r="D134" i="2" s="1"/>
  <c r="G135" i="2"/>
  <c r="G127" i="2"/>
  <c r="AV126" i="2"/>
  <c r="AW126" i="2"/>
  <c r="F126" i="2"/>
  <c r="GA125" i="1"/>
  <c r="GB125" i="1"/>
  <c r="D125" i="1" s="1"/>
  <c r="D126" i="2" s="1"/>
  <c r="GA117" i="1"/>
  <c r="GB117" i="1"/>
  <c r="D117" i="1" s="1"/>
  <c r="D118" i="2" s="1"/>
  <c r="G119" i="2"/>
  <c r="AV118" i="2"/>
  <c r="AW118" i="2"/>
  <c r="F118" i="2"/>
  <c r="G111" i="2"/>
  <c r="F110" i="2"/>
  <c r="AV110" i="2"/>
  <c r="AW110" i="2"/>
  <c r="GA109" i="1"/>
  <c r="GB109" i="1"/>
  <c r="D109" i="1" s="1"/>
  <c r="D110" i="2" s="1"/>
  <c r="G103" i="2"/>
  <c r="AV102" i="2"/>
  <c r="AW102" i="2"/>
  <c r="F102" i="2"/>
  <c r="GA101" i="1"/>
  <c r="GB101" i="1"/>
  <c r="D101" i="1" s="1"/>
  <c r="D102" i="2" s="1"/>
  <c r="G95" i="2"/>
  <c r="AV94" i="2"/>
  <c r="AW94" i="2"/>
  <c r="F94" i="2"/>
  <c r="GA93" i="1"/>
  <c r="GB93" i="1"/>
  <c r="D93" i="1" s="1"/>
  <c r="D94" i="2" s="1"/>
  <c r="G87" i="2"/>
  <c r="AV86" i="2"/>
  <c r="AW86" i="2"/>
  <c r="F86" i="2"/>
  <c r="GA85" i="1"/>
  <c r="GB85" i="1"/>
  <c r="D85" i="1" s="1"/>
  <c r="D86" i="2" s="1"/>
  <c r="G79" i="2"/>
  <c r="AV78" i="2"/>
  <c r="AW78" i="2"/>
  <c r="F78" i="2"/>
  <c r="GA77" i="1"/>
  <c r="GB77" i="1"/>
  <c r="D77" i="1" s="1"/>
  <c r="D78" i="2" s="1"/>
  <c r="AV70" i="2"/>
  <c r="AW70" i="2"/>
  <c r="F70" i="2"/>
  <c r="GA69" i="1"/>
  <c r="GB69" i="1"/>
  <c r="D69" i="1" s="1"/>
  <c r="D70" i="2" s="1"/>
  <c r="G71" i="2"/>
  <c r="GA61" i="1"/>
  <c r="GB61" i="1"/>
  <c r="D61" i="1" s="1"/>
  <c r="D62" i="2" s="1"/>
  <c r="G63" i="2"/>
  <c r="AV62" i="2"/>
  <c r="AW62" i="2"/>
  <c r="F62" i="2"/>
  <c r="AT52" i="2"/>
  <c r="AU52" i="2"/>
  <c r="GB34" i="1"/>
  <c r="D34" i="1" s="1"/>
  <c r="D35" i="2" s="1"/>
  <c r="GA34" i="1"/>
  <c r="G36" i="2"/>
  <c r="AV35" i="2"/>
  <c r="AW35" i="2"/>
  <c r="F35" i="2"/>
  <c r="GB32" i="1"/>
  <c r="D32" i="1" s="1"/>
  <c r="D33" i="2" s="1"/>
  <c r="GA32" i="1"/>
  <c r="G34" i="2"/>
  <c r="AV33" i="2"/>
  <c r="AW33" i="2"/>
  <c r="F33" i="2"/>
  <c r="GB180" i="1"/>
  <c r="D180" i="1" s="1"/>
  <c r="GA180" i="1"/>
  <c r="GB176" i="1"/>
  <c r="D176" i="1" s="1"/>
  <c r="GA176" i="1"/>
  <c r="GB172" i="1"/>
  <c r="D172" i="1" s="1"/>
  <c r="GA172" i="1"/>
  <c r="GA170" i="1"/>
  <c r="GB170" i="1"/>
  <c r="D170" i="1" s="1"/>
  <c r="GB155" i="1"/>
  <c r="D155" i="1" s="1"/>
  <c r="GA155" i="1"/>
  <c r="GB151" i="1"/>
  <c r="D151" i="1" s="1"/>
  <c r="GA151" i="1"/>
  <c r="GB147" i="1"/>
  <c r="D147" i="1" s="1"/>
  <c r="GA147" i="1"/>
  <c r="AV145" i="2"/>
  <c r="AW145" i="2"/>
  <c r="F145" i="2"/>
  <c r="GA144" i="1"/>
  <c r="GB144" i="1"/>
  <c r="D144" i="1" s="1"/>
  <c r="D145" i="2" s="1"/>
  <c r="G146" i="2"/>
  <c r="G138" i="2"/>
  <c r="AV137" i="2"/>
  <c r="AW137" i="2"/>
  <c r="GA136" i="1"/>
  <c r="GB136" i="1"/>
  <c r="D136" i="1" s="1"/>
  <c r="D137" i="2" s="1"/>
  <c r="F137" i="2"/>
  <c r="GA128" i="1"/>
  <c r="GB128" i="1"/>
  <c r="D128" i="1" s="1"/>
  <c r="D129" i="2" s="1"/>
  <c r="G130" i="2"/>
  <c r="AV129" i="2"/>
  <c r="AW129" i="2"/>
  <c r="F129" i="2"/>
  <c r="G122" i="2"/>
  <c r="AV121" i="2"/>
  <c r="AW121" i="2"/>
  <c r="F121" i="2"/>
  <c r="GA120" i="1"/>
  <c r="GB120" i="1"/>
  <c r="D120" i="1" s="1"/>
  <c r="D121" i="2" s="1"/>
  <c r="G114" i="2"/>
  <c r="AV113" i="2"/>
  <c r="AW113" i="2"/>
  <c r="F113" i="2"/>
  <c r="GA112" i="1"/>
  <c r="GB112" i="1"/>
  <c r="D112" i="1" s="1"/>
  <c r="D113" i="2" s="1"/>
  <c r="F105" i="2"/>
  <c r="GA104" i="1"/>
  <c r="GB104" i="1"/>
  <c r="D104" i="1" s="1"/>
  <c r="D105" i="2" s="1"/>
  <c r="G106" i="2"/>
  <c r="AV105" i="2"/>
  <c r="AW105" i="2"/>
  <c r="F97" i="2"/>
  <c r="GA96" i="1"/>
  <c r="GB96" i="1"/>
  <c r="D96" i="1" s="1"/>
  <c r="D97" i="2" s="1"/>
  <c r="AV97" i="2"/>
  <c r="AW97" i="2"/>
  <c r="G98" i="2"/>
  <c r="GA88" i="1"/>
  <c r="GB88" i="1"/>
  <c r="D88" i="1" s="1"/>
  <c r="D89" i="2" s="1"/>
  <c r="G90" i="2"/>
  <c r="AV89" i="2"/>
  <c r="AW89" i="2"/>
  <c r="F89" i="2"/>
  <c r="GA80" i="1"/>
  <c r="GB80" i="1"/>
  <c r="D80" i="1" s="1"/>
  <c r="D81" i="2" s="1"/>
  <c r="G82" i="2"/>
  <c r="AV81" i="2"/>
  <c r="AW81" i="2"/>
  <c r="F81" i="2"/>
  <c r="GA72" i="1"/>
  <c r="GB72" i="1"/>
  <c r="D72" i="1" s="1"/>
  <c r="D73" i="2" s="1"/>
  <c r="G74" i="2"/>
  <c r="AV73" i="2"/>
  <c r="AW73" i="2"/>
  <c r="F73" i="2"/>
  <c r="G66" i="2"/>
  <c r="AV65" i="2"/>
  <c r="AW65" i="2"/>
  <c r="F65" i="2"/>
  <c r="GA64" i="1"/>
  <c r="GB64" i="1"/>
  <c r="D64" i="1" s="1"/>
  <c r="D65" i="2" s="1"/>
  <c r="G58" i="2"/>
  <c r="AV57" i="2"/>
  <c r="AW57" i="2"/>
  <c r="F57" i="2"/>
  <c r="GA56" i="1"/>
  <c r="GB56" i="1"/>
  <c r="D56" i="1" s="1"/>
  <c r="D57" i="2" s="1"/>
  <c r="GB169" i="1"/>
  <c r="D169" i="1" s="1"/>
  <c r="GA169" i="1"/>
  <c r="GB165" i="1"/>
  <c r="D165" i="1" s="1"/>
  <c r="GA165" i="1"/>
  <c r="GB161" i="1"/>
  <c r="D161" i="1" s="1"/>
  <c r="GA161" i="1"/>
  <c r="F140" i="2"/>
  <c r="GA139" i="1"/>
  <c r="GB139" i="1"/>
  <c r="D139" i="1" s="1"/>
  <c r="D140" i="2" s="1"/>
  <c r="G141" i="2"/>
  <c r="AV140" i="2"/>
  <c r="AW140" i="2"/>
  <c r="G133" i="2"/>
  <c r="AV132" i="2"/>
  <c r="AW132" i="2"/>
  <c r="F132" i="2"/>
  <c r="GA131" i="1"/>
  <c r="GB131" i="1"/>
  <c r="D131" i="1" s="1"/>
  <c r="D132" i="2" s="1"/>
  <c r="AV124" i="2"/>
  <c r="AW124" i="2"/>
  <c r="GA123" i="1"/>
  <c r="GB123" i="1"/>
  <c r="D123" i="1" s="1"/>
  <c r="D124" i="2" s="1"/>
  <c r="G125" i="2"/>
  <c r="F124" i="2"/>
  <c r="GA115" i="1"/>
  <c r="GB115" i="1"/>
  <c r="D115" i="1" s="1"/>
  <c r="D116" i="2" s="1"/>
  <c r="G117" i="2"/>
  <c r="AV116" i="2"/>
  <c r="AW116" i="2"/>
  <c r="F116" i="2"/>
  <c r="G109" i="2"/>
  <c r="AV108" i="2"/>
  <c r="AW108" i="2"/>
  <c r="F108" i="2"/>
  <c r="GA107" i="1"/>
  <c r="GB107" i="1"/>
  <c r="D107" i="1" s="1"/>
  <c r="D108" i="2" s="1"/>
  <c r="G101" i="2"/>
  <c r="AV100" i="2"/>
  <c r="AW100" i="2"/>
  <c r="F100" i="2"/>
  <c r="GA99" i="1"/>
  <c r="GB99" i="1"/>
  <c r="D99" i="1" s="1"/>
  <c r="D100" i="2" s="1"/>
  <c r="G93" i="2"/>
  <c r="F92" i="2"/>
  <c r="AV92" i="2"/>
  <c r="AW92" i="2"/>
  <c r="GA91" i="1"/>
  <c r="GB91" i="1"/>
  <c r="D91" i="1" s="1"/>
  <c r="D92" i="2" s="1"/>
  <c r="G85" i="2"/>
  <c r="AV84" i="2"/>
  <c r="AW84" i="2"/>
  <c r="F84" i="2"/>
  <c r="GA83" i="1"/>
  <c r="GB83" i="1"/>
  <c r="D83" i="1" s="1"/>
  <c r="D84" i="2" s="1"/>
  <c r="G77" i="2"/>
  <c r="AV76" i="2"/>
  <c r="AW76" i="2"/>
  <c r="F76" i="2"/>
  <c r="GA75" i="1"/>
  <c r="GB75" i="1"/>
  <c r="D75" i="1" s="1"/>
  <c r="D76" i="2" s="1"/>
  <c r="GA67" i="1"/>
  <c r="GB67" i="1"/>
  <c r="D67" i="1" s="1"/>
  <c r="D68" i="2" s="1"/>
  <c r="G69" i="2"/>
  <c r="AV68" i="2"/>
  <c r="AW68" i="2"/>
  <c r="F68" i="2"/>
  <c r="GA59" i="1"/>
  <c r="GB59" i="1"/>
  <c r="D59" i="1" s="1"/>
  <c r="D60" i="2" s="1"/>
  <c r="G61" i="2"/>
  <c r="AV60" i="2"/>
  <c r="AW60" i="2"/>
  <c r="F60" i="2"/>
  <c r="AT56" i="2"/>
  <c r="AU56" i="2"/>
  <c r="AT55" i="2"/>
  <c r="AU55" i="2"/>
  <c r="AT50" i="2"/>
  <c r="AU50" i="2"/>
  <c r="AT44" i="2"/>
  <c r="AU44" i="2"/>
  <c r="AT42" i="2"/>
  <c r="AU42" i="2"/>
  <c r="GA53" i="1"/>
  <c r="GB53" i="1"/>
  <c r="D53" i="1" s="1"/>
  <c r="D54" i="2" s="1"/>
  <c r="G55" i="2"/>
  <c r="AV54" i="2"/>
  <c r="AW54" i="2"/>
  <c r="F54" i="2"/>
  <c r="AT47" i="2"/>
  <c r="AU47" i="2"/>
  <c r="GA45" i="1"/>
  <c r="GB45" i="1"/>
  <c r="D45" i="1" s="1"/>
  <c r="D46" i="2" s="1"/>
  <c r="G47" i="2"/>
  <c r="AV46" i="2"/>
  <c r="AW46" i="2"/>
  <c r="F46" i="2"/>
  <c r="AT39" i="2"/>
  <c r="AU39" i="2"/>
  <c r="G39" i="2"/>
  <c r="AV38" i="2"/>
  <c r="AW38" i="2"/>
  <c r="F38" i="2"/>
  <c r="GA37" i="1"/>
  <c r="GB37" i="1"/>
  <c r="D37" i="1" s="1"/>
  <c r="D38" i="2" s="1"/>
  <c r="AT31" i="2"/>
  <c r="AU31" i="2"/>
  <c r="G31" i="2"/>
  <c r="AV30" i="2"/>
  <c r="AW30" i="2"/>
  <c r="F30" i="2"/>
  <c r="GA29" i="1"/>
  <c r="GB29" i="1"/>
  <c r="D29" i="1" s="1"/>
  <c r="D30" i="2" s="1"/>
  <c r="AT23" i="2"/>
  <c r="AU23" i="2"/>
  <c r="G23" i="2"/>
  <c r="F22" i="2"/>
  <c r="GA21" i="1"/>
  <c r="GB21" i="1"/>
  <c r="D21" i="1" s="1"/>
  <c r="D22" i="2" s="1"/>
  <c r="AW22" i="2"/>
  <c r="AV22" i="2"/>
  <c r="AT15" i="2"/>
  <c r="AU15" i="2"/>
  <c r="GA13" i="1"/>
  <c r="GB13" i="1"/>
  <c r="D13" i="1" s="1"/>
  <c r="D14" i="2" s="1"/>
  <c r="G15" i="2"/>
  <c r="AV14" i="2"/>
  <c r="AW14" i="2"/>
  <c r="F14" i="2"/>
  <c r="AT7" i="2"/>
  <c r="AU7" i="2"/>
  <c r="GA5" i="1"/>
  <c r="GB5" i="1"/>
  <c r="D5" i="1" s="1"/>
  <c r="D6" i="2" s="1"/>
  <c r="G7" i="2"/>
  <c r="AV6" i="2"/>
  <c r="AW6" i="2"/>
  <c r="F6" i="2"/>
  <c r="AT53" i="2"/>
  <c r="AU53" i="2"/>
  <c r="GA51" i="1"/>
  <c r="GB51" i="1"/>
  <c r="D51" i="1" s="1"/>
  <c r="D52" i="2" s="1"/>
  <c r="G53" i="2"/>
  <c r="AV52" i="2"/>
  <c r="AW52" i="2"/>
  <c r="F52" i="2"/>
  <c r="AT45" i="2"/>
  <c r="AU45" i="2"/>
  <c r="AV44" i="2"/>
  <c r="AW44" i="2"/>
  <c r="G45" i="2"/>
  <c r="F44" i="2"/>
  <c r="GA43" i="1"/>
  <c r="GB43" i="1"/>
  <c r="D43" i="1" s="1"/>
  <c r="D44" i="2" s="1"/>
  <c r="AT37" i="2"/>
  <c r="AU37" i="2"/>
  <c r="G37" i="2"/>
  <c r="AV36" i="2"/>
  <c r="AW36" i="2"/>
  <c r="F36" i="2"/>
  <c r="GA35" i="1"/>
  <c r="GB35" i="1"/>
  <c r="D35" i="1" s="1"/>
  <c r="D36" i="2" s="1"/>
  <c r="AT29" i="2"/>
  <c r="AU29" i="2"/>
  <c r="G29" i="2"/>
  <c r="AV28" i="2"/>
  <c r="AW28" i="2"/>
  <c r="F28" i="2"/>
  <c r="GA27" i="1"/>
  <c r="GB27" i="1"/>
  <c r="D27" i="1" s="1"/>
  <c r="D28" i="2" s="1"/>
  <c r="AU21" i="2"/>
  <c r="AT21" i="2"/>
  <c r="GA19" i="1"/>
  <c r="GB19" i="1"/>
  <c r="D19" i="1" s="1"/>
  <c r="D20" i="2" s="1"/>
  <c r="G21" i="2"/>
  <c r="AV20" i="2"/>
  <c r="AW20" i="2"/>
  <c r="F20" i="2"/>
  <c r="AT13" i="2"/>
  <c r="AU13" i="2"/>
  <c r="GA11" i="1"/>
  <c r="GB11" i="1"/>
  <c r="D11" i="1" s="1"/>
  <c r="D12" i="2" s="1"/>
  <c r="G13" i="2"/>
  <c r="AV12" i="2"/>
  <c r="AW12" i="2"/>
  <c r="F12" i="2"/>
  <c r="AT5" i="2"/>
  <c r="AU5" i="2"/>
  <c r="GA3" i="1"/>
  <c r="GB3" i="1"/>
  <c r="D3" i="1" s="1"/>
  <c r="D4" i="2" s="1"/>
  <c r="G5" i="2"/>
  <c r="AV4" i="2"/>
  <c r="AW4" i="2"/>
  <c r="G56" i="2"/>
  <c r="AV55" i="2"/>
  <c r="AW55" i="2"/>
  <c r="F55" i="2"/>
  <c r="GA54" i="1"/>
  <c r="GB54" i="1"/>
  <c r="D54" i="1" s="1"/>
  <c r="D55" i="2" s="1"/>
  <c r="AT48" i="2"/>
  <c r="AU48" i="2"/>
  <c r="G48" i="2"/>
  <c r="AV47" i="2"/>
  <c r="AW47" i="2"/>
  <c r="F47" i="2"/>
  <c r="GA46" i="1"/>
  <c r="GB46" i="1"/>
  <c r="D46" i="1" s="1"/>
  <c r="D47" i="2" s="1"/>
  <c r="AT40" i="2"/>
  <c r="AU40" i="2"/>
  <c r="GA38" i="1"/>
  <c r="GB38" i="1"/>
  <c r="D38" i="1" s="1"/>
  <c r="D39" i="2" s="1"/>
  <c r="G40" i="2"/>
  <c r="AV39" i="2"/>
  <c r="AW39" i="2"/>
  <c r="F39" i="2"/>
  <c r="AT32" i="2"/>
  <c r="GA30" i="1"/>
  <c r="GB30" i="1"/>
  <c r="D30" i="1" s="1"/>
  <c r="D31" i="2" s="1"/>
  <c r="G32" i="2"/>
  <c r="AV31" i="2"/>
  <c r="AW31" i="2"/>
  <c r="F31" i="2"/>
  <c r="AU24" i="2"/>
  <c r="AT24" i="2"/>
  <c r="G24" i="2"/>
  <c r="AW23" i="2"/>
  <c r="AV23" i="2"/>
  <c r="F23" i="2"/>
  <c r="GA22" i="1"/>
  <c r="GB22" i="1"/>
  <c r="D22" i="1" s="1"/>
  <c r="D23" i="2" s="1"/>
  <c r="AT16" i="2"/>
  <c r="AU16" i="2"/>
  <c r="G16" i="2"/>
  <c r="AV15" i="2"/>
  <c r="AW15" i="2"/>
  <c r="F15" i="2"/>
  <c r="GA14" i="1"/>
  <c r="GB14" i="1"/>
  <c r="D14" i="1" s="1"/>
  <c r="AT8" i="2"/>
  <c r="AU8" i="2"/>
  <c r="G8" i="2"/>
  <c r="AV7" i="2"/>
  <c r="AW7" i="2"/>
  <c r="F7" i="2"/>
  <c r="GA6" i="1"/>
  <c r="GB6" i="1"/>
  <c r="D6" i="1" s="1"/>
  <c r="D7" i="2" s="1"/>
  <c r="GA49" i="1"/>
  <c r="GB49" i="1"/>
  <c r="D49" i="1" s="1"/>
  <c r="D50" i="2" s="1"/>
  <c r="G51" i="2"/>
  <c r="AV50" i="2"/>
  <c r="AW50" i="2"/>
  <c r="F50" i="2"/>
  <c r="G43" i="2"/>
  <c r="AV42" i="2"/>
  <c r="AW42" i="2"/>
  <c r="F42" i="2"/>
  <c r="GA41" i="1"/>
  <c r="GB41" i="1"/>
  <c r="D41" i="1" s="1"/>
  <c r="D42" i="2" s="1"/>
  <c r="G35" i="2"/>
  <c r="AV34" i="2"/>
  <c r="AW34" i="2"/>
  <c r="F34" i="2"/>
  <c r="GA33" i="1"/>
  <c r="GB33" i="1"/>
  <c r="D33" i="1" s="1"/>
  <c r="D34" i="2" s="1"/>
  <c r="G27" i="2"/>
  <c r="AV26" i="2"/>
  <c r="AW26" i="2"/>
  <c r="F26" i="2"/>
  <c r="GA25" i="1"/>
  <c r="GB25" i="1"/>
  <c r="D25" i="1" s="1"/>
  <c r="D26" i="2" s="1"/>
  <c r="GA17" i="1"/>
  <c r="GB17" i="1"/>
  <c r="D17" i="1" s="1"/>
  <c r="D18" i="2" s="1"/>
  <c r="G19" i="2"/>
  <c r="AV18" i="2"/>
  <c r="AW18" i="2"/>
  <c r="F18" i="2"/>
  <c r="GA9" i="1"/>
  <c r="GB9" i="1"/>
  <c r="D9" i="1" s="1"/>
  <c r="D10" i="2" s="1"/>
  <c r="G11" i="2"/>
  <c r="AV10" i="2"/>
  <c r="AW10" i="2"/>
  <c r="F10" i="2"/>
  <c r="G54" i="2"/>
  <c r="AV53" i="2"/>
  <c r="AW53" i="2"/>
  <c r="F53" i="2"/>
  <c r="GA52" i="1"/>
  <c r="GB52" i="1"/>
  <c r="D52" i="1" s="1"/>
  <c r="D53" i="2" s="1"/>
  <c r="AV45" i="2"/>
  <c r="AW45" i="2"/>
  <c r="GA44" i="1"/>
  <c r="GB44" i="1"/>
  <c r="D44" i="1" s="1"/>
  <c r="D45" i="2" s="1"/>
  <c r="F45" i="2"/>
  <c r="G46" i="2"/>
  <c r="GA36" i="1"/>
  <c r="GB36" i="1"/>
  <c r="D36" i="1" s="1"/>
  <c r="D37" i="2" s="1"/>
  <c r="G38" i="2"/>
  <c r="AV37" i="2"/>
  <c r="AW37" i="2"/>
  <c r="F37" i="2"/>
  <c r="GA28" i="1"/>
  <c r="GB28" i="1"/>
  <c r="D28" i="1" s="1"/>
  <c r="D29" i="2" s="1"/>
  <c r="G30" i="2"/>
  <c r="AV29" i="2"/>
  <c r="AW29" i="2"/>
  <c r="F29" i="2"/>
  <c r="AW21" i="2"/>
  <c r="AV21" i="2"/>
  <c r="G22" i="2"/>
  <c r="GA20" i="1"/>
  <c r="GB20" i="1"/>
  <c r="D20" i="1" s="1"/>
  <c r="D21" i="2" s="1"/>
  <c r="F21" i="2"/>
  <c r="G14" i="2"/>
  <c r="AV13" i="2"/>
  <c r="AW13" i="2"/>
  <c r="F13" i="2"/>
  <c r="GA12" i="1"/>
  <c r="GB12" i="1"/>
  <c r="D12" i="1" s="1"/>
  <c r="D13" i="2" s="1"/>
  <c r="G6" i="2"/>
  <c r="AV5" i="2"/>
  <c r="AW5" i="2"/>
  <c r="F5" i="2"/>
  <c r="GA4" i="1"/>
  <c r="GB4" i="1"/>
  <c r="D4" i="1" s="1"/>
  <c r="D5" i="2" s="1"/>
  <c r="GA55" i="1"/>
  <c r="GB55" i="1"/>
  <c r="D55" i="1" s="1"/>
  <c r="D56" i="2" s="1"/>
  <c r="G57" i="2"/>
  <c r="AV56" i="2"/>
  <c r="AW56" i="2"/>
  <c r="F56" i="2"/>
  <c r="GA47" i="1"/>
  <c r="GB47" i="1"/>
  <c r="D47" i="1" s="1"/>
  <c r="D48" i="2" s="1"/>
  <c r="G49" i="2"/>
  <c r="AV48" i="2"/>
  <c r="AW48" i="2"/>
  <c r="F48" i="2"/>
  <c r="G41" i="2"/>
  <c r="AV40" i="2"/>
  <c r="AW40" i="2"/>
  <c r="F40" i="2"/>
  <c r="GA39" i="1"/>
  <c r="GB39" i="1"/>
  <c r="D39" i="1" s="1"/>
  <c r="D40" i="2" s="1"/>
  <c r="G33" i="2"/>
  <c r="AV32" i="2"/>
  <c r="AW32" i="2"/>
  <c r="F32" i="2"/>
  <c r="GA31" i="1"/>
  <c r="GB31" i="1"/>
  <c r="D31" i="1" s="1"/>
  <c r="D32" i="2" s="1"/>
  <c r="G25" i="2"/>
  <c r="F24" i="2"/>
  <c r="GA23" i="1"/>
  <c r="GB23" i="1"/>
  <c r="D23" i="1" s="1"/>
  <c r="D24" i="2" s="1"/>
  <c r="AV24" i="2"/>
  <c r="AW24" i="2"/>
  <c r="GA15" i="1"/>
  <c r="GB15" i="1"/>
  <c r="D15" i="1" s="1"/>
  <c r="D16" i="2" s="1"/>
  <c r="G17" i="2"/>
  <c r="AV16" i="2"/>
  <c r="AW16" i="2"/>
  <c r="F16" i="2"/>
  <c r="GA7" i="1"/>
  <c r="GB7" i="1"/>
  <c r="D7" i="1" s="1"/>
  <c r="D8" i="2" s="1"/>
  <c r="G9" i="2"/>
  <c r="AV8" i="2"/>
  <c r="AW8" i="2"/>
  <c r="F8" i="2"/>
  <c r="N4" i="13"/>
  <c r="O4" i="13"/>
  <c r="C243" i="2"/>
  <c r="C231" i="2"/>
  <c r="C95" i="2"/>
  <c r="C127" i="2"/>
  <c r="C87" i="2"/>
  <c r="C195" i="2"/>
  <c r="C103" i="2"/>
  <c r="C63" i="2"/>
  <c r="C71" i="2"/>
  <c r="C219" i="2"/>
  <c r="C135" i="2"/>
  <c r="C79" i="2"/>
  <c r="C27" i="2"/>
  <c r="C19" i="2"/>
  <c r="C183" i="2"/>
  <c r="C143" i="2"/>
  <c r="C111" i="2"/>
  <c r="C25" i="2"/>
  <c r="C17" i="2"/>
  <c r="C207" i="2"/>
  <c r="C119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11" i="2"/>
  <c r="C9" i="2"/>
  <c r="C141" i="2"/>
  <c r="C133" i="2"/>
  <c r="C125" i="2"/>
  <c r="C117" i="2"/>
  <c r="C109" i="2"/>
  <c r="C101" i="2"/>
  <c r="C93" i="2"/>
  <c r="C85" i="2"/>
  <c r="C77" i="2"/>
  <c r="C69" i="2"/>
  <c r="C61" i="2"/>
  <c r="C144" i="2"/>
  <c r="C136" i="2"/>
  <c r="C128" i="2"/>
  <c r="C120" i="2"/>
  <c r="C112" i="2"/>
  <c r="C104" i="2"/>
  <c r="C96" i="2"/>
  <c r="C88" i="2"/>
  <c r="C80" i="2"/>
  <c r="C72" i="2"/>
  <c r="C64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9" i="2"/>
  <c r="C43" i="2"/>
  <c r="C41" i="2"/>
  <c r="C142" i="2"/>
  <c r="C134" i="2"/>
  <c r="C126" i="2"/>
  <c r="C118" i="2"/>
  <c r="C110" i="2"/>
  <c r="C102" i="2"/>
  <c r="C94" i="2"/>
  <c r="C86" i="2"/>
  <c r="C78" i="2"/>
  <c r="C70" i="2"/>
  <c r="C62" i="2"/>
  <c r="C35" i="2"/>
  <c r="C33" i="2"/>
  <c r="C171" i="2"/>
  <c r="C145" i="2"/>
  <c r="C137" i="2"/>
  <c r="C129" i="2"/>
  <c r="C121" i="2"/>
  <c r="C113" i="2"/>
  <c r="C105" i="2"/>
  <c r="C97" i="2"/>
  <c r="C89" i="2"/>
  <c r="C81" i="2"/>
  <c r="C73" i="2"/>
  <c r="C65" i="2"/>
  <c r="C57" i="2"/>
  <c r="C140" i="2"/>
  <c r="C132" i="2"/>
  <c r="C124" i="2"/>
  <c r="C116" i="2"/>
  <c r="C108" i="2"/>
  <c r="C100" i="2"/>
  <c r="C92" i="2"/>
  <c r="C84" i="2"/>
  <c r="C76" i="2"/>
  <c r="C68" i="2"/>
  <c r="C60" i="2"/>
  <c r="C22" i="2"/>
  <c r="C14" i="2"/>
  <c r="C6" i="2"/>
  <c r="C12" i="2"/>
  <c r="C52" i="2"/>
  <c r="C44" i="2"/>
  <c r="C36" i="2"/>
  <c r="C18" i="2"/>
  <c r="C10" i="2"/>
  <c r="N121" i="56"/>
  <c r="N120" i="56"/>
  <c r="N119" i="56"/>
  <c r="N122" i="56"/>
  <c r="N118" i="56"/>
  <c r="C55" i="2"/>
  <c r="C47" i="2"/>
  <c r="C39" i="2"/>
  <c r="C31" i="2"/>
  <c r="C23" i="2"/>
  <c r="C26" i="2"/>
  <c r="C8" i="2"/>
  <c r="C54" i="2"/>
  <c r="C50" i="2"/>
  <c r="C46" i="2"/>
  <c r="C42" i="2"/>
  <c r="C38" i="2"/>
  <c r="C34" i="2"/>
  <c r="C30" i="2"/>
  <c r="C28" i="2"/>
  <c r="M33" i="13"/>
  <c r="M48" i="13" s="1"/>
  <c r="M63" i="13" s="1"/>
  <c r="L18" i="13"/>
  <c r="D30" i="13"/>
  <c r="D45" i="13" s="1"/>
  <c r="D60" i="13" s="1"/>
  <c r="D75" i="13" s="1"/>
  <c r="D90" i="13" s="1"/>
  <c r="D105" i="13" s="1"/>
  <c r="D120" i="13" s="1"/>
  <c r="Y15" i="13"/>
  <c r="D22" i="13"/>
  <c r="D37" i="13" s="1"/>
  <c r="D52" i="13" s="1"/>
  <c r="D67" i="13" s="1"/>
  <c r="D82" i="13" s="1"/>
  <c r="D97" i="13" s="1"/>
  <c r="D112" i="13" s="1"/>
  <c r="Y7" i="13"/>
  <c r="E105" i="34"/>
  <c r="E108" i="34"/>
  <c r="E112" i="34"/>
  <c r="G104" i="34"/>
  <c r="E107" i="34"/>
  <c r="E111" i="34"/>
  <c r="E110" i="34"/>
  <c r="E106" i="34"/>
  <c r="D104" i="34"/>
  <c r="M1" i="13"/>
  <c r="F105" i="34"/>
  <c r="D27" i="13"/>
  <c r="D42" i="13" s="1"/>
  <c r="D57" i="13" s="1"/>
  <c r="D72" i="13" s="1"/>
  <c r="D87" i="13" s="1"/>
  <c r="D102" i="13" s="1"/>
  <c r="D117" i="13" s="1"/>
  <c r="F113" i="34"/>
  <c r="F109" i="34"/>
  <c r="Y13" i="13"/>
  <c r="F111" i="34"/>
  <c r="F107" i="34"/>
  <c r="F112" i="34"/>
  <c r="F108" i="34"/>
  <c r="M4" i="13" l="1"/>
  <c r="G109" i="34"/>
  <c r="G113" i="34"/>
  <c r="G105" i="34"/>
  <c r="G108" i="34"/>
  <c r="G112" i="34"/>
  <c r="H104" i="34"/>
  <c r="G107" i="34"/>
  <c r="G111" i="34"/>
  <c r="G106" i="34"/>
  <c r="G110" i="34"/>
  <c r="L33" i="13"/>
  <c r="L48" i="13" s="1"/>
  <c r="L63" i="13" s="1"/>
  <c r="K18" i="13"/>
  <c r="O19" i="13"/>
  <c r="D15" i="2"/>
  <c r="C104" i="34"/>
  <c r="D107" i="34"/>
  <c r="D111" i="34"/>
  <c r="D110" i="34"/>
  <c r="D106" i="34"/>
  <c r="D109" i="34"/>
  <c r="D113" i="34"/>
  <c r="D105" i="34"/>
  <c r="D108" i="34"/>
  <c r="D112" i="34"/>
  <c r="L1" i="13"/>
  <c r="L4" i="13" l="1"/>
  <c r="B13" i="10"/>
  <c r="B13" i="3"/>
  <c r="H106" i="34"/>
  <c r="H109" i="34"/>
  <c r="H113" i="34"/>
  <c r="H105" i="34"/>
  <c r="H108" i="34"/>
  <c r="H112" i="34"/>
  <c r="I104" i="34"/>
  <c r="H107" i="34"/>
  <c r="H111" i="34"/>
  <c r="H110" i="34"/>
  <c r="C107" i="34"/>
  <c r="C111" i="34"/>
  <c r="B104" i="34"/>
  <c r="C110" i="34"/>
  <c r="C106" i="34"/>
  <c r="C109" i="34"/>
  <c r="C113" i="34"/>
  <c r="C108" i="34"/>
  <c r="C105" i="34"/>
  <c r="C112" i="34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K33" i="13"/>
  <c r="K48" i="13" s="1"/>
  <c r="K63" i="13" s="1"/>
  <c r="J18" i="13"/>
  <c r="K1" i="13"/>
  <c r="K4" i="13" l="1"/>
  <c r="J1" i="13"/>
  <c r="B110" i="34"/>
  <c r="B106" i="34"/>
  <c r="B109" i="34"/>
  <c r="B113" i="34"/>
  <c r="B105" i="34"/>
  <c r="B108" i="34"/>
  <c r="B112" i="34"/>
  <c r="B107" i="34"/>
  <c r="B111" i="34"/>
  <c r="I18" i="13"/>
  <c r="J33" i="13"/>
  <c r="J48" i="13" s="1"/>
  <c r="J63" i="13" s="1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J13" i="3"/>
  <c r="D13" i="3"/>
  <c r="L13" i="3"/>
  <c r="E13" i="3"/>
  <c r="M13" i="3"/>
  <c r="B12" i="3"/>
  <c r="F13" i="3"/>
  <c r="N13" i="3"/>
  <c r="I13" i="3"/>
  <c r="C13" i="3"/>
  <c r="G13" i="3"/>
  <c r="H13" i="3"/>
  <c r="K13" i="3"/>
  <c r="E13" i="10" s="1"/>
  <c r="B28" i="3"/>
  <c r="I110" i="34"/>
  <c r="I106" i="34"/>
  <c r="I109" i="34"/>
  <c r="I113" i="34"/>
  <c r="I105" i="34"/>
  <c r="I108" i="34"/>
  <c r="I112" i="34"/>
  <c r="J104" i="34"/>
  <c r="I107" i="34"/>
  <c r="I111" i="34"/>
  <c r="B12" i="10"/>
  <c r="B28" i="10"/>
  <c r="C13" i="10"/>
  <c r="J4" i="13" l="1"/>
  <c r="B43" i="10"/>
  <c r="C28" i="10"/>
  <c r="B27" i="10"/>
  <c r="B11" i="10"/>
  <c r="C12" i="10"/>
  <c r="J110" i="34"/>
  <c r="J106" i="34"/>
  <c r="J109" i="34"/>
  <c r="J113" i="34"/>
  <c r="J105" i="34"/>
  <c r="J108" i="34"/>
  <c r="J112" i="34"/>
  <c r="J107" i="34"/>
  <c r="J111" i="34"/>
  <c r="K104" i="34"/>
  <c r="B27" i="3"/>
  <c r="E28" i="3"/>
  <c r="M28" i="3"/>
  <c r="F28" i="3"/>
  <c r="N28" i="3"/>
  <c r="G28" i="3"/>
  <c r="H28" i="3"/>
  <c r="I28" i="3"/>
  <c r="B43" i="3"/>
  <c r="D28" i="3"/>
  <c r="J28" i="3"/>
  <c r="L28" i="3"/>
  <c r="K28" i="3"/>
  <c r="E28" i="10" s="1"/>
  <c r="C28" i="3"/>
  <c r="F12" i="3"/>
  <c r="N12" i="3"/>
  <c r="H12" i="3"/>
  <c r="I12" i="3"/>
  <c r="J12" i="3"/>
  <c r="E12" i="3"/>
  <c r="M12" i="3"/>
  <c r="B11" i="3"/>
  <c r="C12" i="3"/>
  <c r="D12" i="3"/>
  <c r="G12" i="3"/>
  <c r="L12" i="3"/>
  <c r="K12" i="3"/>
  <c r="I33" i="13"/>
  <c r="I48" i="13" s="1"/>
  <c r="I63" i="13" s="1"/>
  <c r="H18" i="13"/>
  <c r="I1" i="13"/>
  <c r="D13" i="10"/>
  <c r="D12" i="10" l="1"/>
  <c r="I4" i="13"/>
  <c r="H1" i="13"/>
  <c r="J11" i="3"/>
  <c r="D11" i="3"/>
  <c r="L11" i="3"/>
  <c r="E11" i="3"/>
  <c r="M11" i="3"/>
  <c r="F11" i="3"/>
  <c r="N11" i="3"/>
  <c r="I11" i="3"/>
  <c r="G11" i="3"/>
  <c r="H11" i="3"/>
  <c r="K11" i="3"/>
  <c r="B10" i="3"/>
  <c r="C11" i="3"/>
  <c r="C11" i="10"/>
  <c r="B10" i="10"/>
  <c r="B26" i="10"/>
  <c r="C27" i="10"/>
  <c r="E12" i="10"/>
  <c r="K107" i="34"/>
  <c r="K111" i="34"/>
  <c r="K110" i="34"/>
  <c r="K106" i="34"/>
  <c r="K109" i="34"/>
  <c r="K113" i="34"/>
  <c r="L104" i="34"/>
  <c r="K108" i="34"/>
  <c r="K105" i="34"/>
  <c r="K112" i="34"/>
  <c r="D28" i="10"/>
  <c r="B42" i="10"/>
  <c r="B58" i="10"/>
  <c r="C43" i="10"/>
  <c r="G18" i="13"/>
  <c r="H33" i="13"/>
  <c r="H48" i="13" s="1"/>
  <c r="H63" i="13" s="1"/>
  <c r="G43" i="3"/>
  <c r="H43" i="3"/>
  <c r="I43" i="3"/>
  <c r="J43" i="3"/>
  <c r="C43" i="3"/>
  <c r="K43" i="3"/>
  <c r="B58" i="3"/>
  <c r="L43" i="3"/>
  <c r="M43" i="3"/>
  <c r="B42" i="3"/>
  <c r="N43" i="3"/>
  <c r="D43" i="3"/>
  <c r="F43" i="3"/>
  <c r="E43" i="3"/>
  <c r="B26" i="3"/>
  <c r="I27" i="3"/>
  <c r="J27" i="3"/>
  <c r="C27" i="3"/>
  <c r="K27" i="3"/>
  <c r="D27" i="3"/>
  <c r="L27" i="3"/>
  <c r="E27" i="3"/>
  <c r="M27" i="3"/>
  <c r="G27" i="3"/>
  <c r="H27" i="3"/>
  <c r="N27" i="3"/>
  <c r="F27" i="3"/>
  <c r="D43" i="10" l="1"/>
  <c r="E27" i="10"/>
  <c r="D27" i="10"/>
  <c r="H4" i="13"/>
  <c r="B41" i="3"/>
  <c r="C42" i="3"/>
  <c r="K42" i="3"/>
  <c r="D42" i="3"/>
  <c r="L42" i="3"/>
  <c r="E42" i="3"/>
  <c r="M42" i="3"/>
  <c r="F42" i="3"/>
  <c r="N42" i="3"/>
  <c r="G42" i="3"/>
  <c r="H42" i="3"/>
  <c r="J42" i="3"/>
  <c r="I42" i="3"/>
  <c r="F10" i="3"/>
  <c r="N10" i="3"/>
  <c r="H10" i="3"/>
  <c r="I10" i="3"/>
  <c r="J10" i="3"/>
  <c r="B9" i="3"/>
  <c r="E10" i="3"/>
  <c r="M10" i="3"/>
  <c r="C10" i="3"/>
  <c r="D10" i="3"/>
  <c r="G10" i="3"/>
  <c r="K10" i="3"/>
  <c r="L10" i="3"/>
  <c r="E11" i="10"/>
  <c r="D11" i="10"/>
  <c r="F18" i="13"/>
  <c r="G33" i="13"/>
  <c r="G48" i="13" s="1"/>
  <c r="G63" i="13" s="1"/>
  <c r="M104" i="34"/>
  <c r="L107" i="34"/>
  <c r="L111" i="34"/>
  <c r="L110" i="34"/>
  <c r="L106" i="34"/>
  <c r="L109" i="34"/>
  <c r="L113" i="34"/>
  <c r="L105" i="34"/>
  <c r="L108" i="34"/>
  <c r="L112" i="34"/>
  <c r="B41" i="10"/>
  <c r="C42" i="10"/>
  <c r="I58" i="3"/>
  <c r="J58" i="3"/>
  <c r="C58" i="3"/>
  <c r="K58" i="3"/>
  <c r="B74" i="3"/>
  <c r="D58" i="3"/>
  <c r="L58" i="3"/>
  <c r="E58" i="3"/>
  <c r="M58" i="3"/>
  <c r="H58" i="3"/>
  <c r="B57" i="3"/>
  <c r="N58" i="3"/>
  <c r="G58" i="3"/>
  <c r="F58" i="3"/>
  <c r="E43" i="10"/>
  <c r="B25" i="10"/>
  <c r="C26" i="10"/>
  <c r="G1" i="13"/>
  <c r="B25" i="3"/>
  <c r="E26" i="3"/>
  <c r="M26" i="3"/>
  <c r="F26" i="3"/>
  <c r="N26" i="3"/>
  <c r="G26" i="3"/>
  <c r="H26" i="3"/>
  <c r="I26" i="3"/>
  <c r="C26" i="3"/>
  <c r="J26" i="3"/>
  <c r="K26" i="3"/>
  <c r="D26" i="3"/>
  <c r="L26" i="3"/>
  <c r="C58" i="10"/>
  <c r="B57" i="10"/>
  <c r="B73" i="10"/>
  <c r="B9" i="10"/>
  <c r="C10" i="10"/>
  <c r="E42" i="10" l="1"/>
  <c r="G4" i="13"/>
  <c r="I25" i="3"/>
  <c r="J25" i="3"/>
  <c r="C25" i="3"/>
  <c r="K25" i="3"/>
  <c r="D25" i="3"/>
  <c r="L25" i="3"/>
  <c r="E25" i="3"/>
  <c r="M25" i="3"/>
  <c r="H25" i="3"/>
  <c r="N25" i="3"/>
  <c r="G25" i="3"/>
  <c r="F25" i="3"/>
  <c r="B24" i="3"/>
  <c r="B40" i="10"/>
  <c r="C41" i="10"/>
  <c r="E26" i="10"/>
  <c r="C74" i="3"/>
  <c r="K74" i="3"/>
  <c r="B89" i="3"/>
  <c r="D74" i="3"/>
  <c r="L74" i="3"/>
  <c r="E74" i="3"/>
  <c r="M74" i="3"/>
  <c r="B73" i="3"/>
  <c r="F74" i="3"/>
  <c r="N74" i="3"/>
  <c r="G74" i="3"/>
  <c r="H74" i="3"/>
  <c r="I74" i="3"/>
  <c r="J74" i="3"/>
  <c r="M105" i="34"/>
  <c r="M108" i="34"/>
  <c r="M112" i="34"/>
  <c r="N104" i="34"/>
  <c r="M107" i="34"/>
  <c r="M111" i="34"/>
  <c r="M110" i="34"/>
  <c r="M106" i="34"/>
  <c r="M109" i="34"/>
  <c r="M113" i="34"/>
  <c r="D10" i="10"/>
  <c r="B89" i="10"/>
  <c r="C73" i="10"/>
  <c r="B72" i="10"/>
  <c r="D26" i="10"/>
  <c r="D58" i="10"/>
  <c r="E58" i="10"/>
  <c r="E18" i="13"/>
  <c r="F33" i="13"/>
  <c r="F48" i="13" s="1"/>
  <c r="F63" i="13" s="1"/>
  <c r="D42" i="10"/>
  <c r="B56" i="10"/>
  <c r="C57" i="10"/>
  <c r="B8" i="3"/>
  <c r="J9" i="3"/>
  <c r="D9" i="3"/>
  <c r="L9" i="3"/>
  <c r="E9" i="3"/>
  <c r="M9" i="3"/>
  <c r="F9" i="3"/>
  <c r="N9" i="3"/>
  <c r="I9" i="3"/>
  <c r="H9" i="3"/>
  <c r="K9" i="3"/>
  <c r="C9" i="3"/>
  <c r="G9" i="3"/>
  <c r="F1" i="13"/>
  <c r="C9" i="10"/>
  <c r="B8" i="10"/>
  <c r="B24" i="10"/>
  <c r="C25" i="10"/>
  <c r="E10" i="10"/>
  <c r="G41" i="3"/>
  <c r="B40" i="3"/>
  <c r="H41" i="3"/>
  <c r="I41" i="3"/>
  <c r="J41" i="3"/>
  <c r="C41" i="3"/>
  <c r="K41" i="3"/>
  <c r="M41" i="3"/>
  <c r="N41" i="3"/>
  <c r="D41" i="3"/>
  <c r="E41" i="3"/>
  <c r="L41" i="3"/>
  <c r="F41" i="3"/>
  <c r="E57" i="3"/>
  <c r="M57" i="3"/>
  <c r="F57" i="3"/>
  <c r="N57" i="3"/>
  <c r="G57" i="3"/>
  <c r="H57" i="3"/>
  <c r="I57" i="3"/>
  <c r="C57" i="3"/>
  <c r="B56" i="3"/>
  <c r="D57" i="3"/>
  <c r="K57" i="3"/>
  <c r="L57" i="3"/>
  <c r="J57" i="3"/>
  <c r="E25" i="10" l="1"/>
  <c r="F4" i="13"/>
  <c r="E33" i="13"/>
  <c r="E48" i="13" s="1"/>
  <c r="E63" i="13" s="1"/>
  <c r="G73" i="3"/>
  <c r="H73" i="3"/>
  <c r="I73" i="3"/>
  <c r="J73" i="3"/>
  <c r="B72" i="3"/>
  <c r="C73" i="3"/>
  <c r="K73" i="3"/>
  <c r="F73" i="3"/>
  <c r="L73" i="3"/>
  <c r="M73" i="3"/>
  <c r="E73" i="3"/>
  <c r="N73" i="3"/>
  <c r="D73" i="3"/>
  <c r="E9" i="10"/>
  <c r="D9" i="10"/>
  <c r="B7" i="10"/>
  <c r="C8" i="10"/>
  <c r="D41" i="10"/>
  <c r="C40" i="3"/>
  <c r="K40" i="3"/>
  <c r="D40" i="3"/>
  <c r="L40" i="3"/>
  <c r="B39" i="3"/>
  <c r="E40" i="3"/>
  <c r="M40" i="3"/>
  <c r="F40" i="3"/>
  <c r="N40" i="3"/>
  <c r="G40" i="3"/>
  <c r="H40" i="3"/>
  <c r="I40" i="3"/>
  <c r="J40" i="3"/>
  <c r="E57" i="10"/>
  <c r="D57" i="10"/>
  <c r="E41" i="10"/>
  <c r="B39" i="10"/>
  <c r="C40" i="10"/>
  <c r="I56" i="3"/>
  <c r="J56" i="3"/>
  <c r="C56" i="3"/>
  <c r="K56" i="3"/>
  <c r="D56" i="3"/>
  <c r="L56" i="3"/>
  <c r="E56" i="3"/>
  <c r="M56" i="3"/>
  <c r="N56" i="3"/>
  <c r="F56" i="3"/>
  <c r="H56" i="3"/>
  <c r="G56" i="3"/>
  <c r="B55" i="3"/>
  <c r="B23" i="10"/>
  <c r="C24" i="10"/>
  <c r="F8" i="3"/>
  <c r="N8" i="3"/>
  <c r="B7" i="3"/>
  <c r="H8" i="3"/>
  <c r="I8" i="3"/>
  <c r="J8" i="3"/>
  <c r="E8" i="3"/>
  <c r="M8" i="3"/>
  <c r="C8" i="3"/>
  <c r="D8" i="3"/>
  <c r="G8" i="3"/>
  <c r="K8" i="3"/>
  <c r="L8" i="3"/>
  <c r="B23" i="3"/>
  <c r="E24" i="3"/>
  <c r="M24" i="3"/>
  <c r="F24" i="3"/>
  <c r="N24" i="3"/>
  <c r="G24" i="3"/>
  <c r="H24" i="3"/>
  <c r="I24" i="3"/>
  <c r="C24" i="3"/>
  <c r="D24" i="3"/>
  <c r="K24" i="3"/>
  <c r="L24" i="3"/>
  <c r="J24" i="3"/>
  <c r="D25" i="10"/>
  <c r="D73" i="10"/>
  <c r="C56" i="10"/>
  <c r="B55" i="10"/>
  <c r="E89" i="3"/>
  <c r="M89" i="3"/>
  <c r="B88" i="3"/>
  <c r="F89" i="3"/>
  <c r="N89" i="3"/>
  <c r="G89" i="3"/>
  <c r="H89" i="3"/>
  <c r="I89" i="3"/>
  <c r="C89" i="3"/>
  <c r="D89" i="3"/>
  <c r="B104" i="3"/>
  <c r="J89" i="3"/>
  <c r="L89" i="3"/>
  <c r="K89" i="3"/>
  <c r="E1" i="13"/>
  <c r="B88" i="10"/>
  <c r="B104" i="10"/>
  <c r="C89" i="10"/>
  <c r="N105" i="34"/>
  <c r="N108" i="34"/>
  <c r="N112" i="34"/>
  <c r="N107" i="34"/>
  <c r="N111" i="34"/>
  <c r="N110" i="34"/>
  <c r="N109" i="34"/>
  <c r="N113" i="34"/>
  <c r="N106" i="34"/>
  <c r="E73" i="10"/>
  <c r="B71" i="10"/>
  <c r="C72" i="10"/>
  <c r="D72" i="10" l="1"/>
  <c r="E4" i="13"/>
  <c r="I88" i="3"/>
  <c r="J88" i="3"/>
  <c r="B87" i="3"/>
  <c r="C88" i="3"/>
  <c r="K88" i="3"/>
  <c r="E88" i="10" s="1"/>
  <c r="D88" i="3"/>
  <c r="L88" i="3"/>
  <c r="E88" i="3"/>
  <c r="M88" i="3"/>
  <c r="F88" i="3"/>
  <c r="G88" i="3"/>
  <c r="N88" i="3"/>
  <c r="H88" i="3"/>
  <c r="E40" i="10"/>
  <c r="E24" i="10"/>
  <c r="C39" i="10"/>
  <c r="B38" i="10"/>
  <c r="J7" i="3"/>
  <c r="C7" i="3"/>
  <c r="K7" i="3"/>
  <c r="B6" i="3"/>
  <c r="D7" i="3"/>
  <c r="L7" i="3"/>
  <c r="E7" i="3"/>
  <c r="M7" i="3"/>
  <c r="F7" i="3"/>
  <c r="N7" i="3"/>
  <c r="I7" i="3"/>
  <c r="H7" i="3"/>
  <c r="G7" i="3"/>
  <c r="G104" i="3"/>
  <c r="H104" i="3"/>
  <c r="I104" i="3"/>
  <c r="J104" i="3"/>
  <c r="C104" i="3"/>
  <c r="K104" i="3"/>
  <c r="B119" i="3"/>
  <c r="L104" i="3"/>
  <c r="M104" i="3"/>
  <c r="B103" i="3"/>
  <c r="N104" i="3"/>
  <c r="D104" i="3"/>
  <c r="F104" i="3"/>
  <c r="E104" i="3"/>
  <c r="D89" i="10"/>
  <c r="D24" i="10"/>
  <c r="B22" i="10"/>
  <c r="C23" i="10"/>
  <c r="C23" i="3"/>
  <c r="K23" i="3"/>
  <c r="D23" i="3"/>
  <c r="B22" i="3"/>
  <c r="H23" i="3"/>
  <c r="I23" i="3"/>
  <c r="J23" i="3"/>
  <c r="L23" i="3"/>
  <c r="M23" i="3"/>
  <c r="N23" i="3"/>
  <c r="E23" i="3"/>
  <c r="G23" i="3"/>
  <c r="F23" i="3"/>
  <c r="B54" i="3"/>
  <c r="E55" i="3"/>
  <c r="M55" i="3"/>
  <c r="F55" i="3"/>
  <c r="N55" i="3"/>
  <c r="G55" i="3"/>
  <c r="H55" i="3"/>
  <c r="I55" i="3"/>
  <c r="C55" i="3"/>
  <c r="D55" i="3"/>
  <c r="J55" i="3"/>
  <c r="L55" i="3"/>
  <c r="K55" i="3"/>
  <c r="E55" i="10" s="1"/>
  <c r="D56" i="10"/>
  <c r="D8" i="10"/>
  <c r="D40" i="10"/>
  <c r="C72" i="3"/>
  <c r="K72" i="3"/>
  <c r="D72" i="3"/>
  <c r="L72" i="3"/>
  <c r="E72" i="3"/>
  <c r="M72" i="3"/>
  <c r="F72" i="3"/>
  <c r="N72" i="3"/>
  <c r="G72" i="3"/>
  <c r="I72" i="3"/>
  <c r="J72" i="3"/>
  <c r="B71" i="3"/>
  <c r="H72" i="3"/>
  <c r="C104" i="10"/>
  <c r="B103" i="10"/>
  <c r="B119" i="10"/>
  <c r="B87" i="10"/>
  <c r="C88" i="10"/>
  <c r="B54" i="10"/>
  <c r="C55" i="10"/>
  <c r="E56" i="10"/>
  <c r="B6" i="10"/>
  <c r="C7" i="10"/>
  <c r="B70" i="10"/>
  <c r="C71" i="10"/>
  <c r="E89" i="10"/>
  <c r="E8" i="10"/>
  <c r="G39" i="3"/>
  <c r="H39" i="3"/>
  <c r="I39" i="3"/>
  <c r="B38" i="3"/>
  <c r="J39" i="3"/>
  <c r="C39" i="3"/>
  <c r="K39" i="3"/>
  <c r="N39" i="3"/>
  <c r="E39" i="3"/>
  <c r="F39" i="3"/>
  <c r="M39" i="3"/>
  <c r="D39" i="3"/>
  <c r="L39" i="3"/>
  <c r="E72" i="10"/>
  <c r="D7" i="10" l="1"/>
  <c r="D88" i="10"/>
  <c r="E39" i="10"/>
  <c r="E71" i="10"/>
  <c r="D55" i="10"/>
  <c r="C22" i="10"/>
  <c r="B21" i="10"/>
  <c r="B69" i="10"/>
  <c r="C70" i="10"/>
  <c r="B118" i="10"/>
  <c r="B134" i="10"/>
  <c r="C119" i="10"/>
  <c r="I119" i="3"/>
  <c r="D119" i="3"/>
  <c r="L119" i="3"/>
  <c r="E119" i="3"/>
  <c r="M119" i="3"/>
  <c r="F119" i="3"/>
  <c r="G119" i="3"/>
  <c r="H119" i="3"/>
  <c r="K119" i="3"/>
  <c r="N119" i="3"/>
  <c r="C119" i="3"/>
  <c r="B118" i="3"/>
  <c r="B135" i="3"/>
  <c r="J119" i="3"/>
  <c r="F6" i="3"/>
  <c r="N6" i="3"/>
  <c r="G6" i="3"/>
  <c r="H6" i="3"/>
  <c r="B5" i="3"/>
  <c r="I6" i="3"/>
  <c r="J6" i="3"/>
  <c r="E6" i="3"/>
  <c r="M6" i="3"/>
  <c r="C6" i="3"/>
  <c r="D6" i="3"/>
  <c r="K6" i="3"/>
  <c r="L6" i="3"/>
  <c r="D39" i="10"/>
  <c r="C38" i="3"/>
  <c r="K38" i="3"/>
  <c r="D38" i="3"/>
  <c r="L38" i="3"/>
  <c r="E38" i="3"/>
  <c r="M38" i="3"/>
  <c r="F38" i="3"/>
  <c r="N38" i="3"/>
  <c r="B37" i="3"/>
  <c r="G38" i="3"/>
  <c r="H38" i="3"/>
  <c r="I38" i="3"/>
  <c r="J38" i="3"/>
  <c r="B102" i="10"/>
  <c r="C103" i="10"/>
  <c r="F22" i="3"/>
  <c r="N22" i="3"/>
  <c r="G22" i="3"/>
  <c r="H22" i="3"/>
  <c r="I22" i="3"/>
  <c r="B21" i="3"/>
  <c r="J22" i="3"/>
  <c r="K22" i="3"/>
  <c r="L22" i="3"/>
  <c r="M22" i="3"/>
  <c r="C22" i="3"/>
  <c r="E22" i="3"/>
  <c r="D22" i="3"/>
  <c r="E104" i="10"/>
  <c r="E7" i="10"/>
  <c r="B5" i="10"/>
  <c r="C6" i="10"/>
  <c r="D23" i="10"/>
  <c r="E87" i="3"/>
  <c r="M87" i="3"/>
  <c r="F87" i="3"/>
  <c r="N87" i="3"/>
  <c r="G87" i="3"/>
  <c r="B86" i="3"/>
  <c r="H87" i="3"/>
  <c r="I87" i="3"/>
  <c r="D87" i="3"/>
  <c r="J87" i="3"/>
  <c r="K87" i="3"/>
  <c r="C87" i="3"/>
  <c r="L87" i="3"/>
  <c r="E23" i="10"/>
  <c r="D104" i="10"/>
  <c r="G71" i="3"/>
  <c r="H71" i="3"/>
  <c r="I71" i="3"/>
  <c r="J71" i="3"/>
  <c r="C71" i="3"/>
  <c r="K71" i="3"/>
  <c r="B70" i="3"/>
  <c r="L71" i="3"/>
  <c r="M71" i="3"/>
  <c r="N71" i="3"/>
  <c r="D71" i="3"/>
  <c r="F71" i="3"/>
  <c r="E71" i="3"/>
  <c r="C38" i="10"/>
  <c r="B37" i="10"/>
  <c r="C87" i="10"/>
  <c r="B86" i="10"/>
  <c r="I54" i="3"/>
  <c r="B53" i="3"/>
  <c r="J54" i="3"/>
  <c r="C54" i="3"/>
  <c r="K54" i="3"/>
  <c r="D54" i="3"/>
  <c r="L54" i="3"/>
  <c r="E54" i="3"/>
  <c r="M54" i="3"/>
  <c r="F54" i="3"/>
  <c r="G54" i="3"/>
  <c r="N54" i="3"/>
  <c r="H54" i="3"/>
  <c r="B53" i="10"/>
  <c r="C54" i="10"/>
  <c r="D71" i="10"/>
  <c r="B102" i="3"/>
  <c r="C103" i="3"/>
  <c r="K103" i="3"/>
  <c r="D103" i="3"/>
  <c r="L103" i="3"/>
  <c r="E103" i="3"/>
  <c r="M103" i="3"/>
  <c r="F103" i="3"/>
  <c r="N103" i="3"/>
  <c r="G103" i="3"/>
  <c r="H103" i="3"/>
  <c r="J103" i="3"/>
  <c r="I103" i="3"/>
  <c r="E22" i="10" l="1"/>
  <c r="E103" i="10"/>
  <c r="E119" i="10"/>
  <c r="D70" i="10"/>
  <c r="E38" i="10"/>
  <c r="B117" i="10"/>
  <c r="C118" i="10"/>
  <c r="B85" i="10"/>
  <c r="C86" i="10"/>
  <c r="G37" i="3"/>
  <c r="H37" i="3"/>
  <c r="I37" i="3"/>
  <c r="J37" i="3"/>
  <c r="C37" i="3"/>
  <c r="K37" i="3"/>
  <c r="E37" i="10" s="1"/>
  <c r="D37" i="3"/>
  <c r="F37" i="3"/>
  <c r="L37" i="3"/>
  <c r="N37" i="3"/>
  <c r="E37" i="3"/>
  <c r="B36" i="3"/>
  <c r="M37" i="3"/>
  <c r="C135" i="3"/>
  <c r="K135" i="3"/>
  <c r="B150" i="3"/>
  <c r="B134" i="3"/>
  <c r="F135" i="3"/>
  <c r="N135" i="3"/>
  <c r="G135" i="3"/>
  <c r="D135" i="3"/>
  <c r="E135" i="3"/>
  <c r="H135" i="3"/>
  <c r="J135" i="3"/>
  <c r="L135" i="3"/>
  <c r="I135" i="3"/>
  <c r="M135" i="3"/>
  <c r="D38" i="10"/>
  <c r="G102" i="3"/>
  <c r="B101" i="3"/>
  <c r="H102" i="3"/>
  <c r="I102" i="3"/>
  <c r="J102" i="3"/>
  <c r="C102" i="3"/>
  <c r="K102" i="3"/>
  <c r="M102" i="3"/>
  <c r="N102" i="3"/>
  <c r="D102" i="3"/>
  <c r="E102" i="3"/>
  <c r="L102" i="3"/>
  <c r="F102" i="3"/>
  <c r="D87" i="10"/>
  <c r="E118" i="3"/>
  <c r="M118" i="3"/>
  <c r="F118" i="3"/>
  <c r="N118" i="3"/>
  <c r="H118" i="3"/>
  <c r="I118" i="3"/>
  <c r="C118" i="3"/>
  <c r="D118" i="3"/>
  <c r="J118" i="3"/>
  <c r="K118" i="3"/>
  <c r="B117" i="3"/>
  <c r="G118" i="3"/>
  <c r="L118" i="3"/>
  <c r="B68" i="10"/>
  <c r="C69" i="10"/>
  <c r="B52" i="10"/>
  <c r="C53" i="10"/>
  <c r="D54" i="10"/>
  <c r="C37" i="10"/>
  <c r="B36" i="10"/>
  <c r="C70" i="3"/>
  <c r="K70" i="3"/>
  <c r="D70" i="3"/>
  <c r="L70" i="3"/>
  <c r="E70" i="3"/>
  <c r="M70" i="3"/>
  <c r="F70" i="3"/>
  <c r="N70" i="3"/>
  <c r="G70" i="3"/>
  <c r="B69" i="3"/>
  <c r="H70" i="3"/>
  <c r="J70" i="3"/>
  <c r="I70" i="3"/>
  <c r="I86" i="3"/>
  <c r="J86" i="3"/>
  <c r="C86" i="3"/>
  <c r="K86" i="3"/>
  <c r="D86" i="3"/>
  <c r="L86" i="3"/>
  <c r="B85" i="3"/>
  <c r="E86" i="3"/>
  <c r="M86" i="3"/>
  <c r="G86" i="3"/>
  <c r="H86" i="3"/>
  <c r="F86" i="3"/>
  <c r="N86" i="3"/>
  <c r="B4" i="10"/>
  <c r="C4" i="10" s="1"/>
  <c r="C5" i="10"/>
  <c r="J5" i="3"/>
  <c r="C5" i="3"/>
  <c r="K5" i="3"/>
  <c r="D5" i="3"/>
  <c r="L5" i="3"/>
  <c r="E5" i="3"/>
  <c r="M5" i="3"/>
  <c r="B4" i="3"/>
  <c r="F5" i="3"/>
  <c r="N5" i="3"/>
  <c r="I5" i="3"/>
  <c r="G5" i="3"/>
  <c r="H5" i="3"/>
  <c r="B20" i="10"/>
  <c r="C21" i="10"/>
  <c r="E53" i="3"/>
  <c r="M53" i="3"/>
  <c r="F53" i="3"/>
  <c r="N53" i="3"/>
  <c r="B52" i="3"/>
  <c r="G53" i="3"/>
  <c r="H53" i="3"/>
  <c r="I53" i="3"/>
  <c r="D53" i="3"/>
  <c r="J53" i="3"/>
  <c r="K53" i="3"/>
  <c r="C53" i="3"/>
  <c r="L53" i="3"/>
  <c r="E54" i="10"/>
  <c r="E70" i="10"/>
  <c r="C102" i="10"/>
  <c r="B101" i="10"/>
  <c r="E6" i="10"/>
  <c r="D119" i="10"/>
  <c r="D103" i="10"/>
  <c r="J21" i="3"/>
  <c r="C21" i="3"/>
  <c r="K21" i="3"/>
  <c r="D21" i="3"/>
  <c r="L21" i="3"/>
  <c r="G21" i="3"/>
  <c r="F21" i="3"/>
  <c r="H21" i="3"/>
  <c r="B20" i="3"/>
  <c r="I21" i="3"/>
  <c r="M21" i="3"/>
  <c r="N21" i="3"/>
  <c r="E21" i="3"/>
  <c r="D6" i="10"/>
  <c r="E87" i="10"/>
  <c r="D22" i="10"/>
  <c r="B133" i="10"/>
  <c r="B149" i="10"/>
  <c r="C134" i="10"/>
  <c r="E134" i="10" l="1"/>
  <c r="D102" i="10"/>
  <c r="E5" i="10"/>
  <c r="E53" i="10"/>
  <c r="E118" i="10"/>
  <c r="C36" i="3"/>
  <c r="K36" i="3"/>
  <c r="D36" i="3"/>
  <c r="L36" i="3"/>
  <c r="E36" i="3"/>
  <c r="M36" i="3"/>
  <c r="F36" i="3"/>
  <c r="N36" i="3"/>
  <c r="G36" i="3"/>
  <c r="I36" i="3"/>
  <c r="J36" i="3"/>
  <c r="B35" i="3"/>
  <c r="H36" i="3"/>
  <c r="E102" i="10"/>
  <c r="B100" i="10"/>
  <c r="C101" i="10"/>
  <c r="D53" i="10"/>
  <c r="F4" i="3"/>
  <c r="N4" i="3"/>
  <c r="G4" i="3"/>
  <c r="H4" i="3"/>
  <c r="I4" i="3"/>
  <c r="J4" i="3"/>
  <c r="E4" i="3"/>
  <c r="M4" i="3"/>
  <c r="L4" i="3"/>
  <c r="C4" i="3"/>
  <c r="D4" i="3"/>
  <c r="K4" i="3"/>
  <c r="E85" i="3"/>
  <c r="M85" i="3"/>
  <c r="F85" i="3"/>
  <c r="N85" i="3"/>
  <c r="G85" i="3"/>
  <c r="H85" i="3"/>
  <c r="I85" i="3"/>
  <c r="J85" i="3"/>
  <c r="K85" i="3"/>
  <c r="L85" i="3"/>
  <c r="B84" i="3"/>
  <c r="D85" i="3"/>
  <c r="C85" i="3"/>
  <c r="B51" i="10"/>
  <c r="C52" i="10"/>
  <c r="D118" i="10"/>
  <c r="D69" i="10"/>
  <c r="G134" i="3"/>
  <c r="J134" i="3"/>
  <c r="B133" i="3"/>
  <c r="C134" i="3"/>
  <c r="K134" i="3"/>
  <c r="D134" i="3"/>
  <c r="E134" i="3"/>
  <c r="F134" i="3"/>
  <c r="I134" i="3"/>
  <c r="L134" i="3"/>
  <c r="N134" i="3"/>
  <c r="M134" i="3"/>
  <c r="H134" i="3"/>
  <c r="E21" i="10"/>
  <c r="C20" i="10"/>
  <c r="B19" i="10"/>
  <c r="C19" i="10" s="1"/>
  <c r="D86" i="10"/>
  <c r="B68" i="3"/>
  <c r="G69" i="3"/>
  <c r="H69" i="3"/>
  <c r="I69" i="3"/>
  <c r="J69" i="3"/>
  <c r="C69" i="3"/>
  <c r="K69" i="3"/>
  <c r="M69" i="3"/>
  <c r="N69" i="3"/>
  <c r="D69" i="3"/>
  <c r="E69" i="3"/>
  <c r="L69" i="3"/>
  <c r="F69" i="3"/>
  <c r="E69" i="10"/>
  <c r="B67" i="10"/>
  <c r="C68" i="10"/>
  <c r="E150" i="3"/>
  <c r="M150" i="3"/>
  <c r="H150" i="3"/>
  <c r="I150" i="3"/>
  <c r="C150" i="3"/>
  <c r="D150" i="3"/>
  <c r="F150" i="3"/>
  <c r="J150" i="3"/>
  <c r="K150" i="3"/>
  <c r="B149" i="3"/>
  <c r="N150" i="3"/>
  <c r="B165" i="3"/>
  <c r="L150" i="3"/>
  <c r="G150" i="3"/>
  <c r="B165" i="10"/>
  <c r="C149" i="10"/>
  <c r="B148" i="10"/>
  <c r="E86" i="10"/>
  <c r="D37" i="10"/>
  <c r="C85" i="10"/>
  <c r="B84" i="10"/>
  <c r="D21" i="10"/>
  <c r="B132" i="10"/>
  <c r="C133" i="10"/>
  <c r="B19" i="3"/>
  <c r="F20" i="3"/>
  <c r="N20" i="3"/>
  <c r="G20" i="3"/>
  <c r="H20" i="3"/>
  <c r="C20" i="3"/>
  <c r="K20" i="3"/>
  <c r="D20" i="3"/>
  <c r="E20" i="3"/>
  <c r="I20" i="3"/>
  <c r="J20" i="3"/>
  <c r="M20" i="3"/>
  <c r="L20" i="3"/>
  <c r="I52" i="3"/>
  <c r="J52" i="3"/>
  <c r="C52" i="3"/>
  <c r="K52" i="3"/>
  <c r="B51" i="3"/>
  <c r="D52" i="3"/>
  <c r="L52" i="3"/>
  <c r="E52" i="3"/>
  <c r="M52" i="3"/>
  <c r="G52" i="3"/>
  <c r="H52" i="3"/>
  <c r="N52" i="3"/>
  <c r="F52" i="3"/>
  <c r="D5" i="10"/>
  <c r="B35" i="10"/>
  <c r="C36" i="10"/>
  <c r="C101" i="3"/>
  <c r="K101" i="3"/>
  <c r="D101" i="3"/>
  <c r="L101" i="3"/>
  <c r="B100" i="3"/>
  <c r="E101" i="3"/>
  <c r="M101" i="3"/>
  <c r="F101" i="3"/>
  <c r="N101" i="3"/>
  <c r="G101" i="3"/>
  <c r="H101" i="3"/>
  <c r="I101" i="3"/>
  <c r="J101" i="3"/>
  <c r="I117" i="3"/>
  <c r="J117" i="3"/>
  <c r="D117" i="3"/>
  <c r="L117" i="3"/>
  <c r="E117" i="3"/>
  <c r="M117" i="3"/>
  <c r="B116" i="3"/>
  <c r="N117" i="3"/>
  <c r="F117" i="3"/>
  <c r="G117" i="3"/>
  <c r="K117" i="3"/>
  <c r="H117" i="3"/>
  <c r="C117" i="3"/>
  <c r="D134" i="10"/>
  <c r="B116" i="10"/>
  <c r="C117" i="10"/>
  <c r="E36" i="10" l="1"/>
  <c r="D85" i="10"/>
  <c r="D101" i="10"/>
  <c r="D20" i="10"/>
  <c r="G100" i="3"/>
  <c r="H100" i="3"/>
  <c r="I100" i="3"/>
  <c r="B99" i="3"/>
  <c r="J100" i="3"/>
  <c r="C100" i="3"/>
  <c r="K100" i="3"/>
  <c r="N100" i="3"/>
  <c r="E100" i="3"/>
  <c r="F100" i="3"/>
  <c r="M100" i="3"/>
  <c r="L100" i="3"/>
  <c r="D100" i="3"/>
  <c r="B115" i="10"/>
  <c r="C116" i="10"/>
  <c r="B115" i="3"/>
  <c r="E116" i="3"/>
  <c r="M116" i="3"/>
  <c r="F116" i="3"/>
  <c r="N116" i="3"/>
  <c r="H116" i="3"/>
  <c r="I116" i="3"/>
  <c r="J116" i="3"/>
  <c r="K116" i="3"/>
  <c r="L116" i="3"/>
  <c r="C116" i="3"/>
  <c r="G116" i="3"/>
  <c r="D116" i="3"/>
  <c r="E52" i="10"/>
  <c r="J19" i="3"/>
  <c r="C19" i="3"/>
  <c r="K19" i="3"/>
  <c r="D19" i="3"/>
  <c r="L19" i="3"/>
  <c r="G19" i="3"/>
  <c r="N19" i="3"/>
  <c r="E19" i="3"/>
  <c r="F19" i="3"/>
  <c r="H19" i="3"/>
  <c r="I19" i="3"/>
  <c r="M19" i="3"/>
  <c r="B147" i="10"/>
  <c r="C148" i="10"/>
  <c r="E149" i="10"/>
  <c r="C68" i="3"/>
  <c r="K68" i="3"/>
  <c r="B67" i="3"/>
  <c r="D68" i="3"/>
  <c r="L68" i="3"/>
  <c r="E68" i="3"/>
  <c r="M68" i="3"/>
  <c r="F68" i="3"/>
  <c r="N68" i="3"/>
  <c r="G68" i="3"/>
  <c r="H68" i="3"/>
  <c r="I68" i="3"/>
  <c r="J68" i="3"/>
  <c r="I84" i="3"/>
  <c r="J84" i="3"/>
  <c r="C84" i="3"/>
  <c r="K84" i="3"/>
  <c r="D84" i="3"/>
  <c r="L84" i="3"/>
  <c r="E84" i="3"/>
  <c r="M84" i="3"/>
  <c r="F84" i="3"/>
  <c r="H84" i="3"/>
  <c r="N84" i="3"/>
  <c r="G84" i="3"/>
  <c r="B83" i="3"/>
  <c r="B99" i="10"/>
  <c r="C100" i="10"/>
  <c r="E101" i="10"/>
  <c r="E20" i="10"/>
  <c r="C132" i="10"/>
  <c r="B131" i="10"/>
  <c r="B164" i="10"/>
  <c r="B180" i="10"/>
  <c r="C165" i="10"/>
  <c r="C67" i="10"/>
  <c r="B66" i="10"/>
  <c r="E68" i="10"/>
  <c r="E85" i="10"/>
  <c r="D149" i="10"/>
  <c r="E4" i="10"/>
  <c r="E117" i="10"/>
  <c r="D117" i="10"/>
  <c r="B83" i="10"/>
  <c r="C84" i="10"/>
  <c r="D133" i="10"/>
  <c r="D4" i="10"/>
  <c r="G35" i="3"/>
  <c r="H35" i="3"/>
  <c r="I35" i="3"/>
  <c r="J35" i="3"/>
  <c r="C35" i="3"/>
  <c r="K35" i="3"/>
  <c r="D35" i="3"/>
  <c r="E35" i="3"/>
  <c r="L35" i="3"/>
  <c r="B34" i="3"/>
  <c r="M35" i="3"/>
  <c r="F35" i="3"/>
  <c r="N35" i="3"/>
  <c r="B34" i="10"/>
  <c r="C34" i="10" s="1"/>
  <c r="C35" i="10"/>
  <c r="G165" i="3"/>
  <c r="J165" i="3"/>
  <c r="C165" i="3"/>
  <c r="K165" i="3"/>
  <c r="B180" i="3"/>
  <c r="B164" i="3"/>
  <c r="N165" i="3"/>
  <c r="D165" i="3"/>
  <c r="E165" i="3"/>
  <c r="H165" i="3"/>
  <c r="I165" i="3"/>
  <c r="M165" i="3"/>
  <c r="F165" i="3"/>
  <c r="L165" i="3"/>
  <c r="E133" i="10"/>
  <c r="B50" i="10"/>
  <c r="C51" i="10"/>
  <c r="D36" i="10"/>
  <c r="D52" i="10"/>
  <c r="E51" i="3"/>
  <c r="M51" i="3"/>
  <c r="F51" i="3"/>
  <c r="N51" i="3"/>
  <c r="G51" i="3"/>
  <c r="H51" i="3"/>
  <c r="B50" i="3"/>
  <c r="I51" i="3"/>
  <c r="J51" i="3"/>
  <c r="K51" i="3"/>
  <c r="L51" i="3"/>
  <c r="D51" i="3"/>
  <c r="C51" i="3"/>
  <c r="I149" i="3"/>
  <c r="D149" i="3"/>
  <c r="L149" i="3"/>
  <c r="E149" i="3"/>
  <c r="M149" i="3"/>
  <c r="B148" i="3"/>
  <c r="C149" i="3"/>
  <c r="F149" i="3"/>
  <c r="H149" i="3"/>
  <c r="J149" i="3"/>
  <c r="N149" i="3"/>
  <c r="G149" i="3"/>
  <c r="K149" i="3"/>
  <c r="D68" i="10"/>
  <c r="C133" i="3"/>
  <c r="K133" i="3"/>
  <c r="F133" i="3"/>
  <c r="N133" i="3"/>
  <c r="G133" i="3"/>
  <c r="D133" i="3"/>
  <c r="E133" i="3"/>
  <c r="I133" i="3"/>
  <c r="J133" i="3"/>
  <c r="B132" i="3"/>
  <c r="M133" i="3"/>
  <c r="H133" i="3"/>
  <c r="L133" i="3"/>
  <c r="E35" i="10" l="1"/>
  <c r="E148" i="10"/>
  <c r="E51" i="10"/>
  <c r="E100" i="10"/>
  <c r="D51" i="10"/>
  <c r="D100" i="10"/>
  <c r="E148" i="3"/>
  <c r="M148" i="3"/>
  <c r="B147" i="3"/>
  <c r="H148" i="3"/>
  <c r="I148" i="3"/>
  <c r="N148" i="3"/>
  <c r="C148" i="3"/>
  <c r="D148" i="3"/>
  <c r="G148" i="3"/>
  <c r="J148" i="3"/>
  <c r="L148" i="3"/>
  <c r="K148" i="3"/>
  <c r="F148" i="3"/>
  <c r="B163" i="3"/>
  <c r="C164" i="3"/>
  <c r="K164" i="3"/>
  <c r="F164" i="3"/>
  <c r="N164" i="3"/>
  <c r="G164" i="3"/>
  <c r="M164" i="3"/>
  <c r="D164" i="3"/>
  <c r="H164" i="3"/>
  <c r="I164" i="3"/>
  <c r="L164" i="3"/>
  <c r="J164" i="3"/>
  <c r="E164" i="3"/>
  <c r="B82" i="10"/>
  <c r="C83" i="10"/>
  <c r="D67" i="10"/>
  <c r="E19" i="10"/>
  <c r="E116" i="10"/>
  <c r="I115" i="3"/>
  <c r="B114" i="3"/>
  <c r="J115" i="3"/>
  <c r="C115" i="3"/>
  <c r="K115" i="3"/>
  <c r="D115" i="3"/>
  <c r="L115" i="3"/>
  <c r="E115" i="3"/>
  <c r="M115" i="3"/>
  <c r="F115" i="3"/>
  <c r="G115" i="3"/>
  <c r="N115" i="3"/>
  <c r="H115" i="3"/>
  <c r="D132" i="10"/>
  <c r="E165" i="10"/>
  <c r="C180" i="10"/>
  <c r="B179" i="10"/>
  <c r="B195" i="10"/>
  <c r="E83" i="3"/>
  <c r="M83" i="3"/>
  <c r="F83" i="3"/>
  <c r="N83" i="3"/>
  <c r="G83" i="3"/>
  <c r="H83" i="3"/>
  <c r="I83" i="3"/>
  <c r="K83" i="3"/>
  <c r="L83" i="3"/>
  <c r="C83" i="3"/>
  <c r="B82" i="3"/>
  <c r="J83" i="3"/>
  <c r="D83" i="3"/>
  <c r="D84" i="10"/>
  <c r="E67" i="10"/>
  <c r="C115" i="10"/>
  <c r="B114" i="10"/>
  <c r="B163" i="10"/>
  <c r="C164" i="10"/>
  <c r="E84" i="10"/>
  <c r="G67" i="3"/>
  <c r="H67" i="3"/>
  <c r="B66" i="3"/>
  <c r="I67" i="3"/>
  <c r="J67" i="3"/>
  <c r="C67" i="3"/>
  <c r="K67" i="3"/>
  <c r="N67" i="3"/>
  <c r="E67" i="3"/>
  <c r="F67" i="3"/>
  <c r="M67" i="3"/>
  <c r="D67" i="3"/>
  <c r="L67" i="3"/>
  <c r="C34" i="3"/>
  <c r="K34" i="3"/>
  <c r="D34" i="3"/>
  <c r="L34" i="3"/>
  <c r="E34" i="3"/>
  <c r="M34" i="3"/>
  <c r="F34" i="3"/>
  <c r="N34" i="3"/>
  <c r="G34" i="3"/>
  <c r="J34" i="3"/>
  <c r="I34" i="3"/>
  <c r="H34" i="3"/>
  <c r="D148" i="10"/>
  <c r="I50" i="3"/>
  <c r="J50" i="3"/>
  <c r="C50" i="3"/>
  <c r="K50" i="3"/>
  <c r="D50" i="3"/>
  <c r="L50" i="3"/>
  <c r="E50" i="3"/>
  <c r="M50" i="3"/>
  <c r="F50" i="3"/>
  <c r="B49" i="3"/>
  <c r="H50" i="3"/>
  <c r="N50" i="3"/>
  <c r="G50" i="3"/>
  <c r="C131" i="10"/>
  <c r="B130" i="10"/>
  <c r="D116" i="10"/>
  <c r="C99" i="3"/>
  <c r="K99" i="3"/>
  <c r="D99" i="3"/>
  <c r="L99" i="3"/>
  <c r="E99" i="3"/>
  <c r="M99" i="3"/>
  <c r="F99" i="3"/>
  <c r="N99" i="3"/>
  <c r="B98" i="3"/>
  <c r="G99" i="3"/>
  <c r="H99" i="3"/>
  <c r="I99" i="3"/>
  <c r="J99" i="3"/>
  <c r="E132" i="10"/>
  <c r="C50" i="10"/>
  <c r="B49" i="10"/>
  <c r="C49" i="10" s="1"/>
  <c r="D165" i="10"/>
  <c r="D35" i="10"/>
  <c r="B146" i="10"/>
  <c r="C147" i="10"/>
  <c r="I180" i="3"/>
  <c r="D180" i="3"/>
  <c r="L180" i="3"/>
  <c r="E180" i="3"/>
  <c r="M180" i="3"/>
  <c r="B179" i="3"/>
  <c r="N180" i="3"/>
  <c r="B196" i="3"/>
  <c r="C180" i="3"/>
  <c r="G180" i="3"/>
  <c r="H180" i="3"/>
  <c r="K180" i="3"/>
  <c r="J180" i="3"/>
  <c r="F180" i="3"/>
  <c r="B98" i="10"/>
  <c r="C99" i="10"/>
  <c r="G132" i="3"/>
  <c r="J132" i="3"/>
  <c r="C132" i="3"/>
  <c r="K132" i="3"/>
  <c r="B131" i="3"/>
  <c r="N132" i="3"/>
  <c r="D132" i="3"/>
  <c r="D131" i="10" s="1"/>
  <c r="E132" i="3"/>
  <c r="H132" i="3"/>
  <c r="I132" i="3"/>
  <c r="M132" i="3"/>
  <c r="L132" i="3"/>
  <c r="F132" i="3"/>
  <c r="B65" i="10"/>
  <c r="C66" i="10"/>
  <c r="D19" i="10"/>
  <c r="D99" i="10" l="1"/>
  <c r="E99" i="10"/>
  <c r="D147" i="10"/>
  <c r="B97" i="10"/>
  <c r="C98" i="10"/>
  <c r="C66" i="3"/>
  <c r="K66" i="3"/>
  <c r="D66" i="3"/>
  <c r="L66" i="3"/>
  <c r="E66" i="3"/>
  <c r="M66" i="3"/>
  <c r="B65" i="3"/>
  <c r="F66" i="3"/>
  <c r="N66" i="3"/>
  <c r="G66" i="3"/>
  <c r="H66" i="3"/>
  <c r="I66" i="3"/>
  <c r="J66" i="3"/>
  <c r="C179" i="10"/>
  <c r="B178" i="10"/>
  <c r="E164" i="10"/>
  <c r="E131" i="10"/>
  <c r="E180" i="10"/>
  <c r="B113" i="10"/>
  <c r="C114" i="10"/>
  <c r="C65" i="10"/>
  <c r="B64" i="10"/>
  <c r="C64" i="10" s="1"/>
  <c r="D83" i="10"/>
  <c r="G163" i="3"/>
  <c r="J163" i="3"/>
  <c r="C163" i="3"/>
  <c r="K163" i="3"/>
  <c r="M163" i="3"/>
  <c r="B162" i="3"/>
  <c r="N163" i="3"/>
  <c r="D163" i="3"/>
  <c r="F163" i="3"/>
  <c r="H163" i="3"/>
  <c r="L163" i="3"/>
  <c r="E163" i="3"/>
  <c r="I163" i="3"/>
  <c r="G98" i="3"/>
  <c r="H98" i="3"/>
  <c r="I98" i="3"/>
  <c r="J98" i="3"/>
  <c r="C98" i="3"/>
  <c r="K98" i="3"/>
  <c r="D98" i="3"/>
  <c r="F98" i="3"/>
  <c r="L98" i="3"/>
  <c r="N98" i="3"/>
  <c r="B97" i="3"/>
  <c r="E98" i="3"/>
  <c r="M98" i="3"/>
  <c r="D115" i="10"/>
  <c r="D164" i="10"/>
  <c r="C130" i="10"/>
  <c r="B129" i="10"/>
  <c r="D180" i="10"/>
  <c r="D34" i="10"/>
  <c r="D50" i="10"/>
  <c r="E34" i="10"/>
  <c r="E66" i="10"/>
  <c r="B81" i="3"/>
  <c r="I82" i="3"/>
  <c r="J82" i="3"/>
  <c r="C82" i="3"/>
  <c r="K82" i="3"/>
  <c r="D82" i="3"/>
  <c r="L82" i="3"/>
  <c r="E82" i="3"/>
  <c r="M82" i="3"/>
  <c r="F82" i="3"/>
  <c r="G82" i="3"/>
  <c r="N82" i="3"/>
  <c r="H82" i="3"/>
  <c r="E115" i="10"/>
  <c r="E147" i="10"/>
  <c r="B145" i="10"/>
  <c r="C146" i="10"/>
  <c r="C131" i="3"/>
  <c r="K131" i="3"/>
  <c r="F131" i="3"/>
  <c r="N131" i="3"/>
  <c r="G131" i="3"/>
  <c r="M131" i="3"/>
  <c r="B130" i="3"/>
  <c r="D131" i="3"/>
  <c r="H131" i="3"/>
  <c r="I131" i="3"/>
  <c r="L131" i="3"/>
  <c r="E131" i="3"/>
  <c r="J131" i="3"/>
  <c r="C196" i="3"/>
  <c r="K196" i="3"/>
  <c r="B211" i="3"/>
  <c r="B195" i="3"/>
  <c r="F196" i="3"/>
  <c r="N196" i="3"/>
  <c r="G196" i="3"/>
  <c r="L196" i="3"/>
  <c r="M196" i="3"/>
  <c r="E196" i="3"/>
  <c r="H196" i="3"/>
  <c r="J196" i="3"/>
  <c r="D196" i="3"/>
  <c r="I196" i="3"/>
  <c r="E50" i="10"/>
  <c r="B162" i="10"/>
  <c r="C163" i="10"/>
  <c r="B81" i="10"/>
  <c r="C82" i="10"/>
  <c r="I147" i="3"/>
  <c r="D147" i="3"/>
  <c r="L147" i="3"/>
  <c r="B146" i="3"/>
  <c r="E147" i="3"/>
  <c r="M147" i="3"/>
  <c r="N147" i="3"/>
  <c r="C147" i="3"/>
  <c r="G147" i="3"/>
  <c r="H147" i="3"/>
  <c r="K147" i="3"/>
  <c r="F147" i="3"/>
  <c r="J147" i="3"/>
  <c r="E179" i="3"/>
  <c r="M179" i="3"/>
  <c r="H179" i="3"/>
  <c r="I179" i="3"/>
  <c r="L179" i="3"/>
  <c r="B178" i="3"/>
  <c r="N179" i="3"/>
  <c r="C179" i="3"/>
  <c r="F179" i="3"/>
  <c r="G179" i="3"/>
  <c r="K179" i="3"/>
  <c r="D179" i="3"/>
  <c r="J179" i="3"/>
  <c r="E49" i="3"/>
  <c r="M49" i="3"/>
  <c r="F49" i="3"/>
  <c r="N49" i="3"/>
  <c r="G49" i="3"/>
  <c r="H49" i="3"/>
  <c r="I49" i="3"/>
  <c r="K49" i="3"/>
  <c r="L49" i="3"/>
  <c r="C49" i="3"/>
  <c r="J49" i="3"/>
  <c r="D49" i="3"/>
  <c r="D66" i="10"/>
  <c r="E83" i="10"/>
  <c r="B210" i="10"/>
  <c r="C195" i="10"/>
  <c r="B194" i="10"/>
  <c r="E114" i="3"/>
  <c r="M114" i="3"/>
  <c r="F114" i="3"/>
  <c r="N114" i="3"/>
  <c r="B113" i="3"/>
  <c r="G114" i="3"/>
  <c r="H114" i="3"/>
  <c r="I114" i="3"/>
  <c r="L114" i="3"/>
  <c r="C114" i="3"/>
  <c r="D114" i="3"/>
  <c r="K114" i="3"/>
  <c r="J114" i="3"/>
  <c r="D82" i="10" l="1"/>
  <c r="E146" i="10"/>
  <c r="I178" i="3"/>
  <c r="D178" i="3"/>
  <c r="L178" i="3"/>
  <c r="E178" i="3"/>
  <c r="M178" i="3"/>
  <c r="K178" i="3"/>
  <c r="N178" i="3"/>
  <c r="B177" i="3"/>
  <c r="F178" i="3"/>
  <c r="G178" i="3"/>
  <c r="J178" i="3"/>
  <c r="H178" i="3"/>
  <c r="C178" i="3"/>
  <c r="D195" i="10"/>
  <c r="E146" i="3"/>
  <c r="M146" i="3"/>
  <c r="H146" i="3"/>
  <c r="I146" i="3"/>
  <c r="L146" i="3"/>
  <c r="B145" i="3"/>
  <c r="N146" i="3"/>
  <c r="C146" i="3"/>
  <c r="F146" i="3"/>
  <c r="G146" i="3"/>
  <c r="K146" i="3"/>
  <c r="J146" i="3"/>
  <c r="D146" i="3"/>
  <c r="B193" i="10"/>
  <c r="C194" i="10"/>
  <c r="D146" i="10"/>
  <c r="E130" i="10"/>
  <c r="B128" i="10"/>
  <c r="C129" i="10"/>
  <c r="C162" i="3"/>
  <c r="K162" i="3"/>
  <c r="F162" i="3"/>
  <c r="N162" i="3"/>
  <c r="G162" i="3"/>
  <c r="L162" i="3"/>
  <c r="M162" i="3"/>
  <c r="B161" i="3"/>
  <c r="E162" i="3"/>
  <c r="H162" i="3"/>
  <c r="J162" i="3"/>
  <c r="I162" i="3"/>
  <c r="D162" i="3"/>
  <c r="B209" i="10"/>
  <c r="B225" i="10"/>
  <c r="C210" i="10"/>
  <c r="D179" i="10"/>
  <c r="G195" i="3"/>
  <c r="J195" i="3"/>
  <c r="B194" i="3"/>
  <c r="C195" i="3"/>
  <c r="K195" i="3"/>
  <c r="L195" i="3"/>
  <c r="M195" i="3"/>
  <c r="N195" i="3"/>
  <c r="E195" i="3"/>
  <c r="F195" i="3"/>
  <c r="I195" i="3"/>
  <c r="H195" i="3"/>
  <c r="D195" i="3"/>
  <c r="I113" i="3"/>
  <c r="J113" i="3"/>
  <c r="C113" i="3"/>
  <c r="K113" i="3"/>
  <c r="B112" i="3"/>
  <c r="D113" i="3"/>
  <c r="L113" i="3"/>
  <c r="E113" i="3"/>
  <c r="M113" i="3"/>
  <c r="F113" i="3"/>
  <c r="G113" i="3"/>
  <c r="H113" i="3"/>
  <c r="N113" i="3"/>
  <c r="E163" i="10"/>
  <c r="C113" i="10"/>
  <c r="B112" i="10"/>
  <c r="D65" i="10"/>
  <c r="E49" i="10"/>
  <c r="E179" i="10"/>
  <c r="D130" i="10"/>
  <c r="D98" i="10"/>
  <c r="B80" i="10"/>
  <c r="C80" i="10" s="1"/>
  <c r="C81" i="10"/>
  <c r="E195" i="10"/>
  <c r="B129" i="3"/>
  <c r="G130" i="3"/>
  <c r="J130" i="3"/>
  <c r="C130" i="3"/>
  <c r="K130" i="3"/>
  <c r="M130" i="3"/>
  <c r="N130" i="3"/>
  <c r="D130" i="3"/>
  <c r="F130" i="3"/>
  <c r="H130" i="3"/>
  <c r="L130" i="3"/>
  <c r="I130" i="3"/>
  <c r="E130" i="3"/>
  <c r="B144" i="10"/>
  <c r="C145" i="10"/>
  <c r="E98" i="10"/>
  <c r="E65" i="10"/>
  <c r="E211" i="3"/>
  <c r="M211" i="3"/>
  <c r="H211" i="3"/>
  <c r="I211" i="3"/>
  <c r="K211" i="3"/>
  <c r="L211" i="3"/>
  <c r="B210" i="3"/>
  <c r="N211" i="3"/>
  <c r="B226" i="3"/>
  <c r="D211" i="3"/>
  <c r="F211" i="3"/>
  <c r="J211" i="3"/>
  <c r="G211" i="3"/>
  <c r="C211" i="3"/>
  <c r="E81" i="3"/>
  <c r="M81" i="3"/>
  <c r="B80" i="3"/>
  <c r="F81" i="3"/>
  <c r="N81" i="3"/>
  <c r="G81" i="3"/>
  <c r="H81" i="3"/>
  <c r="I81" i="3"/>
  <c r="L81" i="3"/>
  <c r="C81" i="3"/>
  <c r="D81" i="3"/>
  <c r="K81" i="3"/>
  <c r="J81" i="3"/>
  <c r="E114" i="10"/>
  <c r="D114" i="10"/>
  <c r="D49" i="10"/>
  <c r="B161" i="10"/>
  <c r="C162" i="10"/>
  <c r="E82" i="10"/>
  <c r="C97" i="3"/>
  <c r="K97" i="3"/>
  <c r="D97" i="3"/>
  <c r="L97" i="3"/>
  <c r="E97" i="3"/>
  <c r="M97" i="3"/>
  <c r="F97" i="3"/>
  <c r="N97" i="3"/>
  <c r="G97" i="3"/>
  <c r="I97" i="3"/>
  <c r="J97" i="3"/>
  <c r="B96" i="3"/>
  <c r="H97" i="3"/>
  <c r="D163" i="10"/>
  <c r="C178" i="10"/>
  <c r="B177" i="10"/>
  <c r="G65" i="3"/>
  <c r="H65" i="3"/>
  <c r="I65" i="3"/>
  <c r="J65" i="3"/>
  <c r="C65" i="3"/>
  <c r="K65" i="3"/>
  <c r="D65" i="3"/>
  <c r="F65" i="3"/>
  <c r="L65" i="3"/>
  <c r="N65" i="3"/>
  <c r="E65" i="3"/>
  <c r="M65" i="3"/>
  <c r="B96" i="10"/>
  <c r="C97" i="10"/>
  <c r="D113" i="10" l="1"/>
  <c r="E210" i="10"/>
  <c r="E113" i="10"/>
  <c r="C96" i="10"/>
  <c r="B95" i="10"/>
  <c r="C95" i="10" s="1"/>
  <c r="D210" i="10"/>
  <c r="B176" i="10"/>
  <c r="C177" i="10"/>
  <c r="G226" i="3"/>
  <c r="J226" i="3"/>
  <c r="C226" i="3"/>
  <c r="K226" i="3"/>
  <c r="B241" i="3"/>
  <c r="I226" i="3"/>
  <c r="L226" i="3"/>
  <c r="M226" i="3"/>
  <c r="D226" i="3"/>
  <c r="E226" i="3"/>
  <c r="H226" i="3"/>
  <c r="F226" i="3"/>
  <c r="B225" i="3"/>
  <c r="N226" i="3"/>
  <c r="E145" i="10"/>
  <c r="D64" i="10"/>
  <c r="C129" i="3"/>
  <c r="K129" i="3"/>
  <c r="F129" i="3"/>
  <c r="N129" i="3"/>
  <c r="G129" i="3"/>
  <c r="L129" i="3"/>
  <c r="M129" i="3"/>
  <c r="B128" i="3"/>
  <c r="E129" i="3"/>
  <c r="H129" i="3"/>
  <c r="J129" i="3"/>
  <c r="D129" i="3"/>
  <c r="I129" i="3"/>
  <c r="C225" i="10"/>
  <c r="B241" i="10"/>
  <c r="B224" i="10"/>
  <c r="B127" i="10"/>
  <c r="C128" i="10"/>
  <c r="B176" i="3"/>
  <c r="E177" i="3"/>
  <c r="M177" i="3"/>
  <c r="H177" i="3"/>
  <c r="I177" i="3"/>
  <c r="K177" i="3"/>
  <c r="L177" i="3"/>
  <c r="N177" i="3"/>
  <c r="D177" i="3"/>
  <c r="F177" i="3"/>
  <c r="J177" i="3"/>
  <c r="C177" i="3"/>
  <c r="G177" i="3"/>
  <c r="D81" i="10"/>
  <c r="G161" i="3"/>
  <c r="B160" i="3"/>
  <c r="J161" i="3"/>
  <c r="C161" i="3"/>
  <c r="K161" i="3"/>
  <c r="L161" i="3"/>
  <c r="M161" i="3"/>
  <c r="N161" i="3"/>
  <c r="E161" i="3"/>
  <c r="F161" i="3"/>
  <c r="I161" i="3"/>
  <c r="D161" i="3"/>
  <c r="H161" i="3"/>
  <c r="E64" i="10"/>
  <c r="C161" i="10"/>
  <c r="B160" i="10"/>
  <c r="I210" i="3"/>
  <c r="D210" i="3"/>
  <c r="L210" i="3"/>
  <c r="E210" i="3"/>
  <c r="M210" i="3"/>
  <c r="J210" i="3"/>
  <c r="K210" i="3"/>
  <c r="N210" i="3"/>
  <c r="C210" i="3"/>
  <c r="F210" i="3"/>
  <c r="H210" i="3"/>
  <c r="B209" i="3"/>
  <c r="G210" i="3"/>
  <c r="D129" i="10"/>
  <c r="B111" i="10"/>
  <c r="C112" i="10"/>
  <c r="D194" i="10"/>
  <c r="E194" i="10"/>
  <c r="B208" i="10"/>
  <c r="C209" i="10"/>
  <c r="D162" i="10"/>
  <c r="E178" i="10"/>
  <c r="B143" i="10"/>
  <c r="C144" i="10"/>
  <c r="C194" i="3"/>
  <c r="K194" i="3"/>
  <c r="F194" i="3"/>
  <c r="N194" i="3"/>
  <c r="G194" i="3"/>
  <c r="J194" i="3"/>
  <c r="L194" i="3"/>
  <c r="B193" i="3"/>
  <c r="M194" i="3"/>
  <c r="D194" i="3"/>
  <c r="E194" i="3"/>
  <c r="I194" i="3"/>
  <c r="H194" i="3"/>
  <c r="G96" i="3"/>
  <c r="H96" i="3"/>
  <c r="I96" i="3"/>
  <c r="J96" i="3"/>
  <c r="C96" i="3"/>
  <c r="K96" i="3"/>
  <c r="D96" i="3"/>
  <c r="E96" i="3"/>
  <c r="L96" i="3"/>
  <c r="B95" i="3"/>
  <c r="M96" i="3"/>
  <c r="N96" i="3"/>
  <c r="F96" i="3"/>
  <c r="D97" i="10"/>
  <c r="E129" i="10"/>
  <c r="E112" i="3"/>
  <c r="M112" i="3"/>
  <c r="F112" i="3"/>
  <c r="N112" i="3"/>
  <c r="G112" i="3"/>
  <c r="H112" i="3"/>
  <c r="B111" i="3"/>
  <c r="I112" i="3"/>
  <c r="D112" i="3"/>
  <c r="J112" i="3"/>
  <c r="L112" i="3"/>
  <c r="C112" i="3"/>
  <c r="K112" i="3"/>
  <c r="B192" i="10"/>
  <c r="C193" i="10"/>
  <c r="I145" i="3"/>
  <c r="D145" i="3"/>
  <c r="L145" i="3"/>
  <c r="E145" i="3"/>
  <c r="M145" i="3"/>
  <c r="K145" i="3"/>
  <c r="N145" i="3"/>
  <c r="B144" i="3"/>
  <c r="F145" i="3"/>
  <c r="G145" i="3"/>
  <c r="J145" i="3"/>
  <c r="C145" i="3"/>
  <c r="H145" i="3"/>
  <c r="E97" i="10"/>
  <c r="E162" i="10"/>
  <c r="D145" i="10"/>
  <c r="E81" i="10"/>
  <c r="D178" i="10"/>
  <c r="I80" i="3"/>
  <c r="J80" i="3"/>
  <c r="C80" i="3"/>
  <c r="K80" i="3"/>
  <c r="D80" i="3"/>
  <c r="L80" i="3"/>
  <c r="E80" i="3"/>
  <c r="M80" i="3"/>
  <c r="F80" i="3"/>
  <c r="G80" i="3"/>
  <c r="H80" i="3"/>
  <c r="N80" i="3"/>
  <c r="E193" i="10" l="1"/>
  <c r="D80" i="10"/>
  <c r="D193" i="10"/>
  <c r="D225" i="10"/>
  <c r="E225" i="10"/>
  <c r="D112" i="10"/>
  <c r="D96" i="10"/>
  <c r="E209" i="3"/>
  <c r="M209" i="3"/>
  <c r="B208" i="3"/>
  <c r="H209" i="3"/>
  <c r="I209" i="3"/>
  <c r="J209" i="3"/>
  <c r="K209" i="3"/>
  <c r="L209" i="3"/>
  <c r="C209" i="3"/>
  <c r="D209" i="3"/>
  <c r="G209" i="3"/>
  <c r="F209" i="3"/>
  <c r="N209" i="3"/>
  <c r="D161" i="10"/>
  <c r="D128" i="10"/>
  <c r="E144" i="3"/>
  <c r="M144" i="3"/>
  <c r="H144" i="3"/>
  <c r="I144" i="3"/>
  <c r="K144" i="3"/>
  <c r="L144" i="3"/>
  <c r="N144" i="3"/>
  <c r="D144" i="3"/>
  <c r="F144" i="3"/>
  <c r="J144" i="3"/>
  <c r="G144" i="3"/>
  <c r="B143" i="3"/>
  <c r="C144" i="3"/>
  <c r="I111" i="3"/>
  <c r="J111" i="3"/>
  <c r="C111" i="3"/>
  <c r="K111" i="3"/>
  <c r="D111" i="3"/>
  <c r="L111" i="3"/>
  <c r="E111" i="3"/>
  <c r="M111" i="3"/>
  <c r="G111" i="3"/>
  <c r="B110" i="3"/>
  <c r="H111" i="3"/>
  <c r="N111" i="3"/>
  <c r="F111" i="3"/>
  <c r="E96" i="10"/>
  <c r="C208" i="10"/>
  <c r="B207" i="10"/>
  <c r="D177" i="10"/>
  <c r="I176" i="3"/>
  <c r="D176" i="3"/>
  <c r="L176" i="3"/>
  <c r="E176" i="3"/>
  <c r="M176" i="3"/>
  <c r="J176" i="3"/>
  <c r="K176" i="3"/>
  <c r="N176" i="3"/>
  <c r="C176" i="3"/>
  <c r="F176" i="3"/>
  <c r="H176" i="3"/>
  <c r="B175" i="3"/>
  <c r="G176" i="3"/>
  <c r="D209" i="10"/>
  <c r="C160" i="3"/>
  <c r="K160" i="3"/>
  <c r="F160" i="3"/>
  <c r="N160" i="3"/>
  <c r="B159" i="3"/>
  <c r="G160" i="3"/>
  <c r="J160" i="3"/>
  <c r="L160" i="3"/>
  <c r="M160" i="3"/>
  <c r="D160" i="3"/>
  <c r="E160" i="3"/>
  <c r="I160" i="3"/>
  <c r="H160" i="3"/>
  <c r="E128" i="10"/>
  <c r="E144" i="10"/>
  <c r="B126" i="10"/>
  <c r="C127" i="10"/>
  <c r="E112" i="10"/>
  <c r="G193" i="3"/>
  <c r="J193" i="3"/>
  <c r="C193" i="3"/>
  <c r="K193" i="3"/>
  <c r="I193" i="3"/>
  <c r="L193" i="3"/>
  <c r="M193" i="3"/>
  <c r="D193" i="3"/>
  <c r="E193" i="3"/>
  <c r="H193" i="3"/>
  <c r="F193" i="3"/>
  <c r="N193" i="3"/>
  <c r="B192" i="3"/>
  <c r="C160" i="10"/>
  <c r="B159" i="10"/>
  <c r="B191" i="10"/>
  <c r="C192" i="10"/>
  <c r="E80" i="10"/>
  <c r="E177" i="10"/>
  <c r="B223" i="10"/>
  <c r="C224" i="10"/>
  <c r="G128" i="3"/>
  <c r="J128" i="3"/>
  <c r="C128" i="3"/>
  <c r="K128" i="3"/>
  <c r="L128" i="3"/>
  <c r="M128" i="3"/>
  <c r="N128" i="3"/>
  <c r="E128" i="3"/>
  <c r="F128" i="3"/>
  <c r="I128" i="3"/>
  <c r="H128" i="3"/>
  <c r="B127" i="3"/>
  <c r="D128" i="3"/>
  <c r="C95" i="3"/>
  <c r="K95" i="3"/>
  <c r="D95" i="3"/>
  <c r="L95" i="3"/>
  <c r="E95" i="3"/>
  <c r="M95" i="3"/>
  <c r="F95" i="3"/>
  <c r="N95" i="3"/>
  <c r="G95" i="3"/>
  <c r="J95" i="3"/>
  <c r="I95" i="3"/>
  <c r="H95" i="3"/>
  <c r="C143" i="10"/>
  <c r="B142" i="10"/>
  <c r="B110" i="10"/>
  <c r="C110" i="10" s="1"/>
  <c r="C111" i="10"/>
  <c r="E209" i="10"/>
  <c r="B240" i="10"/>
  <c r="B256" i="10"/>
  <c r="C241" i="10"/>
  <c r="B175" i="10"/>
  <c r="C176" i="10"/>
  <c r="D144" i="10"/>
  <c r="E161" i="10"/>
  <c r="B224" i="3"/>
  <c r="C225" i="3"/>
  <c r="K225" i="3"/>
  <c r="F225" i="3"/>
  <c r="N225" i="3"/>
  <c r="G225" i="3"/>
  <c r="I225" i="3"/>
  <c r="J225" i="3"/>
  <c r="L225" i="3"/>
  <c r="D225" i="3"/>
  <c r="H225" i="3"/>
  <c r="E225" i="3"/>
  <c r="M225" i="3"/>
  <c r="I241" i="3"/>
  <c r="E241" i="3"/>
  <c r="M241" i="3"/>
  <c r="F241" i="3"/>
  <c r="B257" i="3"/>
  <c r="G241" i="3"/>
  <c r="H241" i="3"/>
  <c r="K241" i="3"/>
  <c r="L241" i="3"/>
  <c r="D241" i="3"/>
  <c r="B240" i="3"/>
  <c r="C241" i="3"/>
  <c r="J241" i="3"/>
  <c r="N241" i="3"/>
  <c r="D224" i="10" l="1"/>
  <c r="E111" i="10"/>
  <c r="C257" i="3"/>
  <c r="K257" i="3"/>
  <c r="B272" i="3"/>
  <c r="B256" i="3"/>
  <c r="D257" i="3"/>
  <c r="L257" i="3"/>
  <c r="E257" i="3"/>
  <c r="M257" i="3"/>
  <c r="G257" i="3"/>
  <c r="H257" i="3"/>
  <c r="J257" i="3"/>
  <c r="F257" i="3"/>
  <c r="I257" i="3"/>
  <c r="N257" i="3"/>
  <c r="E240" i="3"/>
  <c r="M240" i="3"/>
  <c r="I240" i="3"/>
  <c r="G240" i="3"/>
  <c r="H240" i="3"/>
  <c r="J240" i="3"/>
  <c r="B239" i="3"/>
  <c r="L240" i="3"/>
  <c r="C240" i="3"/>
  <c r="N240" i="3"/>
  <c r="F240" i="3"/>
  <c r="D240" i="3"/>
  <c r="K240" i="3"/>
  <c r="D176" i="10"/>
  <c r="D143" i="10"/>
  <c r="D241" i="10"/>
  <c r="C127" i="3"/>
  <c r="K127" i="3"/>
  <c r="B126" i="3"/>
  <c r="F127" i="3"/>
  <c r="N127" i="3"/>
  <c r="G127" i="3"/>
  <c r="J127" i="3"/>
  <c r="L127" i="3"/>
  <c r="M127" i="3"/>
  <c r="D127" i="3"/>
  <c r="E127" i="3"/>
  <c r="I127" i="3"/>
  <c r="H127" i="3"/>
  <c r="E127" i="10"/>
  <c r="E110" i="3"/>
  <c r="M110" i="3"/>
  <c r="F110" i="3"/>
  <c r="N110" i="3"/>
  <c r="G110" i="3"/>
  <c r="H110" i="3"/>
  <c r="I110" i="3"/>
  <c r="C110" i="3"/>
  <c r="J110" i="3"/>
  <c r="K110" i="3"/>
  <c r="L110" i="3"/>
  <c r="D110" i="3"/>
  <c r="B190" i="10"/>
  <c r="C191" i="10"/>
  <c r="D192" i="10"/>
  <c r="D160" i="10"/>
  <c r="E160" i="10"/>
  <c r="C159" i="10"/>
  <c r="B158" i="10"/>
  <c r="E176" i="10"/>
  <c r="C207" i="10"/>
  <c r="B206" i="10"/>
  <c r="E143" i="10"/>
  <c r="B141" i="10"/>
  <c r="C142" i="10"/>
  <c r="B174" i="10"/>
  <c r="C175" i="10"/>
  <c r="I208" i="3"/>
  <c r="D208" i="3"/>
  <c r="L208" i="3"/>
  <c r="B207" i="3"/>
  <c r="E208" i="3"/>
  <c r="M208" i="3"/>
  <c r="H208" i="3"/>
  <c r="J208" i="3"/>
  <c r="K208" i="3"/>
  <c r="C208" i="3"/>
  <c r="G208" i="3"/>
  <c r="F208" i="3"/>
  <c r="N208" i="3"/>
  <c r="G224" i="3"/>
  <c r="J224" i="3"/>
  <c r="C224" i="3"/>
  <c r="K224" i="3"/>
  <c r="H224" i="3"/>
  <c r="I224" i="3"/>
  <c r="L224" i="3"/>
  <c r="B223" i="3"/>
  <c r="N224" i="3"/>
  <c r="D224" i="3"/>
  <c r="F224" i="3"/>
  <c r="E224" i="3"/>
  <c r="M224" i="3"/>
  <c r="E241" i="10"/>
  <c r="B125" i="10"/>
  <c r="C125" i="10" s="1"/>
  <c r="C126" i="10"/>
  <c r="B142" i="3"/>
  <c r="I143" i="3"/>
  <c r="D143" i="3"/>
  <c r="L143" i="3"/>
  <c r="E143" i="3"/>
  <c r="M143" i="3"/>
  <c r="J143" i="3"/>
  <c r="K143" i="3"/>
  <c r="N143" i="3"/>
  <c r="C143" i="3"/>
  <c r="F143" i="3"/>
  <c r="H143" i="3"/>
  <c r="G143" i="3"/>
  <c r="E224" i="10"/>
  <c r="B255" i="10"/>
  <c r="C256" i="10"/>
  <c r="B271" i="10"/>
  <c r="D95" i="10"/>
  <c r="C192" i="3"/>
  <c r="K192" i="3"/>
  <c r="F192" i="3"/>
  <c r="N192" i="3"/>
  <c r="G192" i="3"/>
  <c r="I192" i="3"/>
  <c r="J192" i="3"/>
  <c r="L192" i="3"/>
  <c r="B191" i="3"/>
  <c r="D192" i="3"/>
  <c r="H192" i="3"/>
  <c r="E192" i="3"/>
  <c r="M192" i="3"/>
  <c r="D208" i="10"/>
  <c r="B239" i="10"/>
  <c r="C240" i="10"/>
  <c r="E95" i="10"/>
  <c r="C223" i="10"/>
  <c r="B222" i="10"/>
  <c r="E192" i="10"/>
  <c r="E175" i="3"/>
  <c r="M175" i="3"/>
  <c r="H175" i="3"/>
  <c r="I175" i="3"/>
  <c r="J175" i="3"/>
  <c r="K175" i="3"/>
  <c r="E175" i="10" s="1"/>
  <c r="L175" i="3"/>
  <c r="B174" i="3"/>
  <c r="C175" i="3"/>
  <c r="D175" i="3"/>
  <c r="G175" i="3"/>
  <c r="F175" i="3"/>
  <c r="N175" i="3"/>
  <c r="D111" i="10"/>
  <c r="G159" i="3"/>
  <c r="J159" i="3"/>
  <c r="C159" i="3"/>
  <c r="K159" i="3"/>
  <c r="I159" i="3"/>
  <c r="L159" i="3"/>
  <c r="M159" i="3"/>
  <c r="D159" i="3"/>
  <c r="E159" i="3"/>
  <c r="H159" i="3"/>
  <c r="F159" i="3"/>
  <c r="B158" i="3"/>
  <c r="N159" i="3"/>
  <c r="D127" i="10"/>
  <c r="E208" i="10"/>
  <c r="D191" i="10" l="1"/>
  <c r="D159" i="10"/>
  <c r="E191" i="10"/>
  <c r="E223" i="10"/>
  <c r="E207" i="10"/>
  <c r="D110" i="10"/>
  <c r="D126" i="10"/>
  <c r="E126" i="10"/>
  <c r="D142" i="10"/>
  <c r="B157" i="10"/>
  <c r="C158" i="10"/>
  <c r="D223" i="10"/>
  <c r="B173" i="10"/>
  <c r="C174" i="10"/>
  <c r="E110" i="10"/>
  <c r="B238" i="10"/>
  <c r="C239" i="10"/>
  <c r="B286" i="10"/>
  <c r="C271" i="10"/>
  <c r="B270" i="10"/>
  <c r="E142" i="3"/>
  <c r="M142" i="3"/>
  <c r="H142" i="3"/>
  <c r="I142" i="3"/>
  <c r="J142" i="3"/>
  <c r="K142" i="3"/>
  <c r="L142" i="3"/>
  <c r="B141" i="3"/>
  <c r="C142" i="3"/>
  <c r="D142" i="3"/>
  <c r="G142" i="3"/>
  <c r="F142" i="3"/>
  <c r="N142" i="3"/>
  <c r="I239" i="3"/>
  <c r="D239" i="3"/>
  <c r="L239" i="3"/>
  <c r="E239" i="3"/>
  <c r="M239" i="3"/>
  <c r="G239" i="3"/>
  <c r="H239" i="3"/>
  <c r="J239" i="3"/>
  <c r="N239" i="3"/>
  <c r="B238" i="3"/>
  <c r="F239" i="3"/>
  <c r="C239" i="3"/>
  <c r="K239" i="3"/>
  <c r="D256" i="10"/>
  <c r="E159" i="10"/>
  <c r="D175" i="10"/>
  <c r="E142" i="10"/>
  <c r="C223" i="3"/>
  <c r="K223" i="3"/>
  <c r="F223" i="3"/>
  <c r="N223" i="3"/>
  <c r="G223" i="3"/>
  <c r="H223" i="3"/>
  <c r="I223" i="3"/>
  <c r="J223" i="3"/>
  <c r="M223" i="3"/>
  <c r="B222" i="3"/>
  <c r="E223" i="3"/>
  <c r="D223" i="3"/>
  <c r="L223" i="3"/>
  <c r="C141" i="10"/>
  <c r="B140" i="10"/>
  <c r="C140" i="10" s="1"/>
  <c r="B255" i="3"/>
  <c r="G256" i="3"/>
  <c r="H256" i="3"/>
  <c r="I256" i="3"/>
  <c r="C256" i="3"/>
  <c r="K256" i="3"/>
  <c r="D256" i="3"/>
  <c r="L256" i="3"/>
  <c r="F256" i="3"/>
  <c r="N256" i="3"/>
  <c r="M256" i="3"/>
  <c r="E256" i="3"/>
  <c r="J256" i="3"/>
  <c r="B254" i="10"/>
  <c r="C255" i="10"/>
  <c r="E207" i="3"/>
  <c r="M207" i="3"/>
  <c r="H207" i="3"/>
  <c r="I207" i="3"/>
  <c r="G207" i="3"/>
  <c r="J207" i="3"/>
  <c r="K207" i="3"/>
  <c r="B206" i="3"/>
  <c r="N207" i="3"/>
  <c r="C207" i="3"/>
  <c r="F207" i="3"/>
  <c r="D207" i="3"/>
  <c r="L207" i="3"/>
  <c r="E240" i="10"/>
  <c r="E272" i="3"/>
  <c r="M272" i="3"/>
  <c r="B271" i="3"/>
  <c r="F272" i="3"/>
  <c r="N272" i="3"/>
  <c r="G272" i="3"/>
  <c r="I272" i="3"/>
  <c r="J272" i="3"/>
  <c r="D272" i="3"/>
  <c r="L272" i="3"/>
  <c r="B287" i="3"/>
  <c r="C272" i="3"/>
  <c r="H272" i="3"/>
  <c r="K272" i="3"/>
  <c r="B190" i="3"/>
  <c r="G191" i="3"/>
  <c r="J191" i="3"/>
  <c r="C191" i="3"/>
  <c r="K191" i="3"/>
  <c r="H191" i="3"/>
  <c r="I191" i="3"/>
  <c r="L191" i="3"/>
  <c r="N191" i="3"/>
  <c r="D191" i="3"/>
  <c r="F191" i="3"/>
  <c r="E191" i="3"/>
  <c r="M191" i="3"/>
  <c r="I174" i="3"/>
  <c r="B173" i="3"/>
  <c r="D174" i="3"/>
  <c r="L174" i="3"/>
  <c r="E174" i="3"/>
  <c r="M174" i="3"/>
  <c r="H174" i="3"/>
  <c r="J174" i="3"/>
  <c r="K174" i="3"/>
  <c r="C174" i="3"/>
  <c r="G174" i="3"/>
  <c r="F174" i="3"/>
  <c r="N174" i="3"/>
  <c r="C206" i="10"/>
  <c r="B205" i="10"/>
  <c r="D240" i="10"/>
  <c r="E256" i="10"/>
  <c r="C158" i="3"/>
  <c r="K158" i="3"/>
  <c r="F158" i="3"/>
  <c r="N158" i="3"/>
  <c r="G158" i="3"/>
  <c r="I158" i="3"/>
  <c r="J158" i="3"/>
  <c r="L158" i="3"/>
  <c r="B157" i="3"/>
  <c r="D158" i="3"/>
  <c r="H158" i="3"/>
  <c r="E158" i="3"/>
  <c r="M158" i="3"/>
  <c r="B221" i="10"/>
  <c r="C222" i="10"/>
  <c r="D207" i="10"/>
  <c r="B189" i="10"/>
  <c r="C190" i="10"/>
  <c r="G126" i="3"/>
  <c r="J126" i="3"/>
  <c r="C126" i="3"/>
  <c r="K126" i="3"/>
  <c r="I126" i="3"/>
  <c r="L126" i="3"/>
  <c r="M126" i="3"/>
  <c r="D126" i="3"/>
  <c r="E126" i="3"/>
  <c r="H126" i="3"/>
  <c r="F126" i="3"/>
  <c r="N126" i="3"/>
  <c r="E174" i="10" l="1"/>
  <c r="E141" i="10"/>
  <c r="E271" i="10"/>
  <c r="E222" i="10"/>
  <c r="D125" i="10"/>
  <c r="D158" i="10"/>
  <c r="D174" i="10"/>
  <c r="G222" i="3"/>
  <c r="B221" i="3"/>
  <c r="J222" i="3"/>
  <c r="C222" i="3"/>
  <c r="K222" i="3"/>
  <c r="F222" i="3"/>
  <c r="H222" i="3"/>
  <c r="I222" i="3"/>
  <c r="M222" i="3"/>
  <c r="N222" i="3"/>
  <c r="E222" i="3"/>
  <c r="D222" i="3"/>
  <c r="L222" i="3"/>
  <c r="C189" i="10"/>
  <c r="B188" i="10"/>
  <c r="G157" i="3"/>
  <c r="J157" i="3"/>
  <c r="C157" i="3"/>
  <c r="K157" i="3"/>
  <c r="H157" i="3"/>
  <c r="I157" i="3"/>
  <c r="L157" i="3"/>
  <c r="N157" i="3"/>
  <c r="B156" i="3"/>
  <c r="D157" i="3"/>
  <c r="F157" i="3"/>
  <c r="E157" i="3"/>
  <c r="M157" i="3"/>
  <c r="E173" i="3"/>
  <c r="M173" i="3"/>
  <c r="H173" i="3"/>
  <c r="B172" i="3"/>
  <c r="I173" i="3"/>
  <c r="G173" i="3"/>
  <c r="J173" i="3"/>
  <c r="K173" i="3"/>
  <c r="N173" i="3"/>
  <c r="C173" i="3"/>
  <c r="F173" i="3"/>
  <c r="D173" i="3"/>
  <c r="L173" i="3"/>
  <c r="B237" i="3"/>
  <c r="E238" i="3"/>
  <c r="M238" i="3"/>
  <c r="H238" i="3"/>
  <c r="I238" i="3"/>
  <c r="F238" i="3"/>
  <c r="G238" i="3"/>
  <c r="J238" i="3"/>
  <c r="L238" i="3"/>
  <c r="N238" i="3"/>
  <c r="D238" i="3"/>
  <c r="C238" i="3"/>
  <c r="K238" i="3"/>
  <c r="D239" i="10"/>
  <c r="B156" i="10"/>
  <c r="C156" i="10" s="1"/>
  <c r="C157" i="10"/>
  <c r="E190" i="10"/>
  <c r="C255" i="3"/>
  <c r="K255" i="3"/>
  <c r="D255" i="3"/>
  <c r="L255" i="3"/>
  <c r="B254" i="3"/>
  <c r="E255" i="3"/>
  <c r="M255" i="3"/>
  <c r="G255" i="3"/>
  <c r="H255" i="3"/>
  <c r="J255" i="3"/>
  <c r="I255" i="3"/>
  <c r="N255" i="3"/>
  <c r="F255" i="3"/>
  <c r="I271" i="3"/>
  <c r="J271" i="3"/>
  <c r="B270" i="3"/>
  <c r="C271" i="3"/>
  <c r="K271" i="3"/>
  <c r="E271" i="3"/>
  <c r="M271" i="3"/>
  <c r="F271" i="3"/>
  <c r="N271" i="3"/>
  <c r="H271" i="3"/>
  <c r="D271" i="3"/>
  <c r="G271" i="3"/>
  <c r="L271" i="3"/>
  <c r="B204" i="10"/>
  <c r="C205" i="10"/>
  <c r="B237" i="10"/>
  <c r="C238" i="10"/>
  <c r="B285" i="10"/>
  <c r="B301" i="10"/>
  <c r="C286" i="10"/>
  <c r="E125" i="10"/>
  <c r="B220" i="10"/>
  <c r="C221" i="10"/>
  <c r="I206" i="3"/>
  <c r="D206" i="3"/>
  <c r="L206" i="3"/>
  <c r="E206" i="3"/>
  <c r="M206" i="3"/>
  <c r="G206" i="3"/>
  <c r="H206" i="3"/>
  <c r="J206" i="3"/>
  <c r="N206" i="3"/>
  <c r="B205" i="3"/>
  <c r="F206" i="3"/>
  <c r="C206" i="3"/>
  <c r="K206" i="3"/>
  <c r="D255" i="10"/>
  <c r="D271" i="10"/>
  <c r="E206" i="10"/>
  <c r="C254" i="10"/>
  <c r="B253" i="10"/>
  <c r="E255" i="10"/>
  <c r="G287" i="3"/>
  <c r="H287" i="3"/>
  <c r="I287" i="3"/>
  <c r="C287" i="3"/>
  <c r="K287" i="3"/>
  <c r="B302" i="3"/>
  <c r="D287" i="3"/>
  <c r="L287" i="3"/>
  <c r="B286" i="3"/>
  <c r="F287" i="3"/>
  <c r="N287" i="3"/>
  <c r="E287" i="3"/>
  <c r="J287" i="3"/>
  <c r="M287" i="3"/>
  <c r="D190" i="10"/>
  <c r="D222" i="10"/>
  <c r="E239" i="10"/>
  <c r="D141" i="10"/>
  <c r="C190" i="3"/>
  <c r="K190" i="3"/>
  <c r="F190" i="3"/>
  <c r="N190" i="3"/>
  <c r="G190" i="3"/>
  <c r="H190" i="3"/>
  <c r="I190" i="3"/>
  <c r="J190" i="3"/>
  <c r="M190" i="3"/>
  <c r="B189" i="3"/>
  <c r="E190" i="3"/>
  <c r="D190" i="3"/>
  <c r="L190" i="3"/>
  <c r="B172" i="10"/>
  <c r="C173" i="10"/>
  <c r="E158" i="10"/>
  <c r="D206" i="10"/>
  <c r="I141" i="3"/>
  <c r="D141" i="3"/>
  <c r="L141" i="3"/>
  <c r="E141" i="3"/>
  <c r="M141" i="3"/>
  <c r="H141" i="3"/>
  <c r="J141" i="3"/>
  <c r="K141" i="3"/>
  <c r="C141" i="3"/>
  <c r="G141" i="3"/>
  <c r="F141" i="3"/>
  <c r="N141" i="3"/>
  <c r="B269" i="10"/>
  <c r="C270" i="10"/>
  <c r="D189" i="10" l="1"/>
  <c r="E238" i="10"/>
  <c r="I302" i="3"/>
  <c r="J302" i="3"/>
  <c r="C302" i="3"/>
  <c r="K302" i="3"/>
  <c r="B318" i="3"/>
  <c r="E302" i="3"/>
  <c r="M302" i="3"/>
  <c r="B301" i="3"/>
  <c r="F302" i="3"/>
  <c r="N302" i="3"/>
  <c r="H302" i="3"/>
  <c r="G302" i="3"/>
  <c r="L302" i="3"/>
  <c r="D302" i="3"/>
  <c r="G189" i="3"/>
  <c r="J189" i="3"/>
  <c r="C189" i="3"/>
  <c r="K189" i="3"/>
  <c r="F189" i="3"/>
  <c r="H189" i="3"/>
  <c r="I189" i="3"/>
  <c r="M189" i="3"/>
  <c r="N189" i="3"/>
  <c r="E189" i="3"/>
  <c r="B188" i="3"/>
  <c r="D189" i="3"/>
  <c r="L189" i="3"/>
  <c r="E189" i="10"/>
  <c r="B219" i="10"/>
  <c r="C220" i="10"/>
  <c r="B203" i="10"/>
  <c r="C204" i="10"/>
  <c r="D254" i="10"/>
  <c r="E221" i="10"/>
  <c r="D140" i="10"/>
  <c r="E286" i="10"/>
  <c r="E140" i="10"/>
  <c r="E270" i="10"/>
  <c r="E254" i="10"/>
  <c r="D238" i="10"/>
  <c r="E173" i="10"/>
  <c r="D221" i="10"/>
  <c r="E157" i="10"/>
  <c r="E205" i="10"/>
  <c r="B285" i="3"/>
  <c r="C286" i="3"/>
  <c r="K286" i="3"/>
  <c r="D286" i="3"/>
  <c r="L286" i="3"/>
  <c r="E286" i="3"/>
  <c r="M286" i="3"/>
  <c r="G286" i="3"/>
  <c r="H286" i="3"/>
  <c r="J286" i="3"/>
  <c r="F286" i="3"/>
  <c r="I286" i="3"/>
  <c r="N286" i="3"/>
  <c r="C301" i="10"/>
  <c r="B300" i="10"/>
  <c r="B317" i="10"/>
  <c r="D270" i="10"/>
  <c r="E270" i="3"/>
  <c r="M270" i="3"/>
  <c r="F270" i="3"/>
  <c r="N270" i="3"/>
  <c r="G270" i="3"/>
  <c r="I270" i="3"/>
  <c r="J270" i="3"/>
  <c r="D270" i="3"/>
  <c r="L270" i="3"/>
  <c r="K270" i="3"/>
  <c r="C270" i="3"/>
  <c r="H270" i="3"/>
  <c r="B269" i="3"/>
  <c r="I237" i="3"/>
  <c r="D237" i="3"/>
  <c r="L237" i="3"/>
  <c r="E237" i="3"/>
  <c r="M237" i="3"/>
  <c r="F237" i="3"/>
  <c r="G237" i="3"/>
  <c r="H237" i="3"/>
  <c r="K237" i="3"/>
  <c r="N237" i="3"/>
  <c r="C237" i="3"/>
  <c r="B236" i="3"/>
  <c r="J237" i="3"/>
  <c r="C221" i="3"/>
  <c r="K221" i="3"/>
  <c r="F221" i="3"/>
  <c r="N221" i="3"/>
  <c r="B220" i="3"/>
  <c r="G221" i="3"/>
  <c r="E221" i="3"/>
  <c r="H221" i="3"/>
  <c r="I221" i="3"/>
  <c r="L221" i="3"/>
  <c r="M221" i="3"/>
  <c r="D221" i="3"/>
  <c r="J221" i="3"/>
  <c r="C172" i="10"/>
  <c r="B171" i="10"/>
  <c r="C171" i="10" s="1"/>
  <c r="B284" i="10"/>
  <c r="C285" i="10"/>
  <c r="D157" i="10"/>
  <c r="B268" i="10"/>
  <c r="C269" i="10"/>
  <c r="D286" i="10"/>
  <c r="C253" i="10"/>
  <c r="B252" i="10"/>
  <c r="E205" i="3"/>
  <c r="M205" i="3"/>
  <c r="H205" i="3"/>
  <c r="I205" i="3"/>
  <c r="F205" i="3"/>
  <c r="G205" i="3"/>
  <c r="J205" i="3"/>
  <c r="L205" i="3"/>
  <c r="N205" i="3"/>
  <c r="D205" i="3"/>
  <c r="C205" i="3"/>
  <c r="K205" i="3"/>
  <c r="B204" i="3"/>
  <c r="D205" i="10"/>
  <c r="D173" i="10"/>
  <c r="I172" i="3"/>
  <c r="D172" i="3"/>
  <c r="L172" i="3"/>
  <c r="E172" i="3"/>
  <c r="M172" i="3"/>
  <c r="G172" i="3"/>
  <c r="H172" i="3"/>
  <c r="J172" i="3"/>
  <c r="N172" i="3"/>
  <c r="B171" i="3"/>
  <c r="F172" i="3"/>
  <c r="C172" i="3"/>
  <c r="K172" i="3"/>
  <c r="C156" i="3"/>
  <c r="K156" i="3"/>
  <c r="F156" i="3"/>
  <c r="N156" i="3"/>
  <c r="G156" i="3"/>
  <c r="H156" i="3"/>
  <c r="I156" i="3"/>
  <c r="J156" i="3"/>
  <c r="M156" i="3"/>
  <c r="E156" i="3"/>
  <c r="D156" i="3"/>
  <c r="L156" i="3"/>
  <c r="C237" i="10"/>
  <c r="B236" i="10"/>
  <c r="G254" i="3"/>
  <c r="C254" i="3"/>
  <c r="F254" i="3"/>
  <c r="H254" i="3"/>
  <c r="I254" i="3"/>
  <c r="K254" i="3"/>
  <c r="L254" i="3"/>
  <c r="E254" i="3"/>
  <c r="N254" i="3"/>
  <c r="D254" i="3"/>
  <c r="B253" i="3"/>
  <c r="J254" i="3"/>
  <c r="M254" i="3"/>
  <c r="B187" i="10"/>
  <c r="C188" i="10"/>
  <c r="D156" i="10" l="1"/>
  <c r="E172" i="10"/>
  <c r="E204" i="10"/>
  <c r="E156" i="10"/>
  <c r="D188" i="10"/>
  <c r="E188" i="10"/>
  <c r="B235" i="10"/>
  <c r="C236" i="10"/>
  <c r="D204" i="10"/>
  <c r="D285" i="10"/>
  <c r="E301" i="3"/>
  <c r="M301" i="3"/>
  <c r="F301" i="3"/>
  <c r="N301" i="3"/>
  <c r="G301" i="3"/>
  <c r="I301" i="3"/>
  <c r="J301" i="3"/>
  <c r="D301" i="3"/>
  <c r="L301" i="3"/>
  <c r="C301" i="3"/>
  <c r="H301" i="3"/>
  <c r="K301" i="3"/>
  <c r="B300" i="3"/>
  <c r="D253" i="10"/>
  <c r="E171" i="3"/>
  <c r="M171" i="3"/>
  <c r="H171" i="3"/>
  <c r="I171" i="3"/>
  <c r="F171" i="3"/>
  <c r="G171" i="3"/>
  <c r="J171" i="3"/>
  <c r="L171" i="3"/>
  <c r="N171" i="3"/>
  <c r="D171" i="3"/>
  <c r="C171" i="3"/>
  <c r="K171" i="3"/>
  <c r="D172" i="10"/>
  <c r="B283" i="10"/>
  <c r="C284" i="10"/>
  <c r="E269" i="10"/>
  <c r="E285" i="10"/>
  <c r="B202" i="10"/>
  <c r="C203" i="10"/>
  <c r="I269" i="3"/>
  <c r="J269" i="3"/>
  <c r="C269" i="3"/>
  <c r="K269" i="3"/>
  <c r="B268" i="3"/>
  <c r="E269" i="3"/>
  <c r="M269" i="3"/>
  <c r="F269" i="3"/>
  <c r="N269" i="3"/>
  <c r="H269" i="3"/>
  <c r="G269" i="3"/>
  <c r="L269" i="3"/>
  <c r="D269" i="3"/>
  <c r="C187" i="10"/>
  <c r="B186" i="10"/>
  <c r="C186" i="10" s="1"/>
  <c r="E253" i="10"/>
  <c r="C252" i="10"/>
  <c r="B251" i="10"/>
  <c r="E236" i="3"/>
  <c r="M236" i="3"/>
  <c r="H236" i="3"/>
  <c r="I236" i="3"/>
  <c r="D236" i="3"/>
  <c r="F236" i="3"/>
  <c r="G236" i="3"/>
  <c r="K236" i="3"/>
  <c r="L236" i="3"/>
  <c r="B235" i="3"/>
  <c r="C236" i="3"/>
  <c r="N236" i="3"/>
  <c r="J236" i="3"/>
  <c r="D301" i="10"/>
  <c r="D269" i="10"/>
  <c r="G285" i="3"/>
  <c r="B284" i="3"/>
  <c r="H285" i="3"/>
  <c r="I285" i="3"/>
  <c r="C285" i="3"/>
  <c r="K285" i="3"/>
  <c r="D285" i="3"/>
  <c r="L285" i="3"/>
  <c r="F285" i="3"/>
  <c r="N285" i="3"/>
  <c r="E285" i="3"/>
  <c r="M285" i="3"/>
  <c r="J285" i="3"/>
  <c r="B218" i="10"/>
  <c r="C219" i="10"/>
  <c r="C318" i="3"/>
  <c r="K318" i="3"/>
  <c r="B333" i="3"/>
  <c r="D318" i="3"/>
  <c r="L318" i="3"/>
  <c r="E318" i="3"/>
  <c r="M318" i="3"/>
  <c r="G318" i="3"/>
  <c r="H318" i="3"/>
  <c r="J318" i="3"/>
  <c r="I318" i="3"/>
  <c r="B317" i="3"/>
  <c r="N318" i="3"/>
  <c r="F318" i="3"/>
  <c r="B332" i="10"/>
  <c r="C317" i="10"/>
  <c r="B316" i="10"/>
  <c r="E301" i="10"/>
  <c r="G220" i="3"/>
  <c r="J220" i="3"/>
  <c r="C220" i="3"/>
  <c r="K220" i="3"/>
  <c r="E220" i="3"/>
  <c r="F220" i="3"/>
  <c r="H220" i="3"/>
  <c r="L220" i="3"/>
  <c r="M220" i="3"/>
  <c r="D220" i="3"/>
  <c r="B219" i="3"/>
  <c r="N220" i="3"/>
  <c r="I220" i="3"/>
  <c r="D237" i="10"/>
  <c r="C253" i="3"/>
  <c r="K253" i="3"/>
  <c r="G253" i="3"/>
  <c r="H253" i="3"/>
  <c r="I253" i="3"/>
  <c r="J253" i="3"/>
  <c r="B252" i="3"/>
  <c r="M253" i="3"/>
  <c r="D253" i="3"/>
  <c r="N253" i="3"/>
  <c r="F253" i="3"/>
  <c r="E253" i="3"/>
  <c r="L253" i="3"/>
  <c r="B203" i="3"/>
  <c r="I204" i="3"/>
  <c r="D204" i="3"/>
  <c r="L204" i="3"/>
  <c r="E204" i="3"/>
  <c r="M204" i="3"/>
  <c r="F204" i="3"/>
  <c r="G204" i="3"/>
  <c r="H204" i="3"/>
  <c r="K204" i="3"/>
  <c r="N204" i="3"/>
  <c r="C204" i="3"/>
  <c r="J204" i="3"/>
  <c r="D220" i="10"/>
  <c r="E237" i="10"/>
  <c r="C300" i="10"/>
  <c r="B299" i="10"/>
  <c r="B267" i="10"/>
  <c r="C268" i="10"/>
  <c r="E220" i="10"/>
  <c r="C188" i="3"/>
  <c r="K188" i="3"/>
  <c r="B187" i="3"/>
  <c r="F188" i="3"/>
  <c r="N188" i="3"/>
  <c r="G188" i="3"/>
  <c r="E188" i="3"/>
  <c r="H188" i="3"/>
  <c r="I188" i="3"/>
  <c r="L188" i="3"/>
  <c r="M188" i="3"/>
  <c r="D188" i="3"/>
  <c r="J188" i="3"/>
  <c r="E236" i="10" l="1"/>
  <c r="E317" i="10"/>
  <c r="E252" i="10"/>
  <c r="E171" i="10"/>
  <c r="D187" i="10"/>
  <c r="C219" i="3"/>
  <c r="K219" i="3"/>
  <c r="F219" i="3"/>
  <c r="N219" i="3"/>
  <c r="G219" i="3"/>
  <c r="D219" i="3"/>
  <c r="E219" i="3"/>
  <c r="H219" i="3"/>
  <c r="J219" i="3"/>
  <c r="L219" i="3"/>
  <c r="B218" i="3"/>
  <c r="I219" i="3"/>
  <c r="M219" i="3"/>
  <c r="G187" i="3"/>
  <c r="J187" i="3"/>
  <c r="C187" i="3"/>
  <c r="K187" i="3"/>
  <c r="E187" i="3"/>
  <c r="F187" i="3"/>
  <c r="H187" i="3"/>
  <c r="L187" i="3"/>
  <c r="M187" i="3"/>
  <c r="D187" i="3"/>
  <c r="I187" i="3"/>
  <c r="N187" i="3"/>
  <c r="D219" i="10"/>
  <c r="D317" i="10"/>
  <c r="I235" i="3"/>
  <c r="B234" i="3"/>
  <c r="D235" i="3"/>
  <c r="L235" i="3"/>
  <c r="E235" i="3"/>
  <c r="M235" i="3"/>
  <c r="C235" i="3"/>
  <c r="F235" i="3"/>
  <c r="G235" i="3"/>
  <c r="J235" i="3"/>
  <c r="K235" i="3"/>
  <c r="H235" i="3"/>
  <c r="N235" i="3"/>
  <c r="E187" i="10"/>
  <c r="E333" i="3"/>
  <c r="M333" i="3"/>
  <c r="B332" i="3"/>
  <c r="F333" i="3"/>
  <c r="N333" i="3"/>
  <c r="G333" i="3"/>
  <c r="I333" i="3"/>
  <c r="J333" i="3"/>
  <c r="D333" i="3"/>
  <c r="L333" i="3"/>
  <c r="B348" i="3"/>
  <c r="C333" i="3"/>
  <c r="K333" i="3"/>
  <c r="H333" i="3"/>
  <c r="C284" i="3"/>
  <c r="K284" i="3"/>
  <c r="D284" i="3"/>
  <c r="L284" i="3"/>
  <c r="B283" i="3"/>
  <c r="E284" i="3"/>
  <c r="M284" i="3"/>
  <c r="G284" i="3"/>
  <c r="H284" i="3"/>
  <c r="J284" i="3"/>
  <c r="I284" i="3"/>
  <c r="N284" i="3"/>
  <c r="F284" i="3"/>
  <c r="B282" i="10"/>
  <c r="C283" i="10"/>
  <c r="E300" i="10"/>
  <c r="B250" i="10"/>
  <c r="C251" i="10"/>
  <c r="D252" i="10"/>
  <c r="D284" i="10"/>
  <c r="B266" i="10"/>
  <c r="C267" i="10"/>
  <c r="E203" i="10"/>
  <c r="B251" i="3"/>
  <c r="G252" i="3"/>
  <c r="C252" i="3"/>
  <c r="K252" i="3"/>
  <c r="I252" i="3"/>
  <c r="J252" i="3"/>
  <c r="L252" i="3"/>
  <c r="D252" i="3"/>
  <c r="N252" i="3"/>
  <c r="E252" i="3"/>
  <c r="H252" i="3"/>
  <c r="F252" i="3"/>
  <c r="M252" i="3"/>
  <c r="B331" i="10"/>
  <c r="B347" i="10"/>
  <c r="C332" i="10"/>
  <c r="B217" i="10"/>
  <c r="C218" i="10"/>
  <c r="E284" i="10"/>
  <c r="D236" i="10"/>
  <c r="B201" i="10"/>
  <c r="C201" i="10" s="1"/>
  <c r="C202" i="10"/>
  <c r="D171" i="10"/>
  <c r="D300" i="10"/>
  <c r="B315" i="10"/>
  <c r="C316" i="10"/>
  <c r="D203" i="10"/>
  <c r="C299" i="10"/>
  <c r="B298" i="10"/>
  <c r="E203" i="3"/>
  <c r="M203" i="3"/>
  <c r="H203" i="3"/>
  <c r="I203" i="3"/>
  <c r="D203" i="3"/>
  <c r="F203" i="3"/>
  <c r="G203" i="3"/>
  <c r="K203" i="3"/>
  <c r="L203" i="3"/>
  <c r="B202" i="3"/>
  <c r="C203" i="3"/>
  <c r="J203" i="3"/>
  <c r="N203" i="3"/>
  <c r="E219" i="10"/>
  <c r="D268" i="10"/>
  <c r="E268" i="3"/>
  <c r="M268" i="3"/>
  <c r="F268" i="3"/>
  <c r="N268" i="3"/>
  <c r="G268" i="3"/>
  <c r="I268" i="3"/>
  <c r="B267" i="3"/>
  <c r="J268" i="3"/>
  <c r="D268" i="3"/>
  <c r="L268" i="3"/>
  <c r="C268" i="3"/>
  <c r="H268" i="3"/>
  <c r="K268" i="3"/>
  <c r="G317" i="3"/>
  <c r="H317" i="3"/>
  <c r="I317" i="3"/>
  <c r="B316" i="3"/>
  <c r="C317" i="3"/>
  <c r="K317" i="3"/>
  <c r="D317" i="3"/>
  <c r="L317" i="3"/>
  <c r="F317" i="3"/>
  <c r="N317" i="3"/>
  <c r="E317" i="3"/>
  <c r="J317" i="3"/>
  <c r="M317" i="3"/>
  <c r="E268" i="10"/>
  <c r="I300" i="3"/>
  <c r="J300" i="3"/>
  <c r="C300" i="3"/>
  <c r="K300" i="3"/>
  <c r="E300" i="3"/>
  <c r="M300" i="3"/>
  <c r="F300" i="3"/>
  <c r="N300" i="3"/>
  <c r="B299" i="3"/>
  <c r="H300" i="3"/>
  <c r="D300" i="3"/>
  <c r="G300" i="3"/>
  <c r="L300" i="3"/>
  <c r="C235" i="10"/>
  <c r="B234" i="10"/>
  <c r="E332" i="10" l="1"/>
  <c r="E202" i="10"/>
  <c r="D316" i="10"/>
  <c r="D251" i="10"/>
  <c r="E235" i="10"/>
  <c r="D235" i="10"/>
  <c r="D218" i="10"/>
  <c r="E267" i="10"/>
  <c r="B314" i="10"/>
  <c r="C315" i="10"/>
  <c r="C217" i="10"/>
  <c r="B216" i="10"/>
  <c r="C216" i="10" s="1"/>
  <c r="C251" i="3"/>
  <c r="K251" i="3"/>
  <c r="G251" i="3"/>
  <c r="J251" i="3"/>
  <c r="L251" i="3"/>
  <c r="M251" i="3"/>
  <c r="E251" i="3"/>
  <c r="B250" i="3"/>
  <c r="F251" i="3"/>
  <c r="I251" i="3"/>
  <c r="D251" i="3"/>
  <c r="H251" i="3"/>
  <c r="N251" i="3"/>
  <c r="D186" i="10"/>
  <c r="E316" i="10"/>
  <c r="I202" i="3"/>
  <c r="D202" i="3"/>
  <c r="L202" i="3"/>
  <c r="E202" i="3"/>
  <c r="M202" i="3"/>
  <c r="C202" i="3"/>
  <c r="F202" i="3"/>
  <c r="G202" i="3"/>
  <c r="J202" i="3"/>
  <c r="K202" i="3"/>
  <c r="N202" i="3"/>
  <c r="H202" i="3"/>
  <c r="C347" i="10"/>
  <c r="B362" i="10"/>
  <c r="B346" i="10"/>
  <c r="C282" i="10"/>
  <c r="B281" i="10"/>
  <c r="E234" i="3"/>
  <c r="M234" i="3"/>
  <c r="H234" i="3"/>
  <c r="B233" i="3"/>
  <c r="I234" i="3"/>
  <c r="C234" i="3"/>
  <c r="D234" i="3"/>
  <c r="F234" i="3"/>
  <c r="J234" i="3"/>
  <c r="K234" i="3"/>
  <c r="N234" i="3"/>
  <c r="L234" i="3"/>
  <c r="G234" i="3"/>
  <c r="B233" i="10"/>
  <c r="C234" i="10"/>
  <c r="B330" i="10"/>
  <c r="C331" i="10"/>
  <c r="B265" i="10"/>
  <c r="C266" i="10"/>
  <c r="G283" i="3"/>
  <c r="H283" i="3"/>
  <c r="I283" i="3"/>
  <c r="C283" i="3"/>
  <c r="K283" i="3"/>
  <c r="D283" i="3"/>
  <c r="L283" i="3"/>
  <c r="F283" i="3"/>
  <c r="N283" i="3"/>
  <c r="E283" i="3"/>
  <c r="J283" i="3"/>
  <c r="M283" i="3"/>
  <c r="B282" i="3"/>
  <c r="G348" i="3"/>
  <c r="H348" i="3"/>
  <c r="I348" i="3"/>
  <c r="C348" i="3"/>
  <c r="K348" i="3"/>
  <c r="B363" i="3"/>
  <c r="D348" i="3"/>
  <c r="L348" i="3"/>
  <c r="B347" i="3"/>
  <c r="F348" i="3"/>
  <c r="N348" i="3"/>
  <c r="M348" i="3"/>
  <c r="E348" i="3"/>
  <c r="J348" i="3"/>
  <c r="I332" i="3"/>
  <c r="J332" i="3"/>
  <c r="B331" i="3"/>
  <c r="C332" i="3"/>
  <c r="K332" i="3"/>
  <c r="E332" i="3"/>
  <c r="M332" i="3"/>
  <c r="F332" i="3"/>
  <c r="N332" i="3"/>
  <c r="H332" i="3"/>
  <c r="G332" i="3"/>
  <c r="L332" i="3"/>
  <c r="D332" i="3"/>
  <c r="B297" i="10"/>
  <c r="C298" i="10"/>
  <c r="G218" i="3"/>
  <c r="J218" i="3"/>
  <c r="C218" i="3"/>
  <c r="K218" i="3"/>
  <c r="B217" i="3"/>
  <c r="D218" i="3"/>
  <c r="E218" i="3"/>
  <c r="F218" i="3"/>
  <c r="I218" i="3"/>
  <c r="L218" i="3"/>
  <c r="N218" i="3"/>
  <c r="M218" i="3"/>
  <c r="H218" i="3"/>
  <c r="C316" i="3"/>
  <c r="K316" i="3"/>
  <c r="D316" i="3"/>
  <c r="L316" i="3"/>
  <c r="E316" i="3"/>
  <c r="M316" i="3"/>
  <c r="G316" i="3"/>
  <c r="B315" i="3"/>
  <c r="H316" i="3"/>
  <c r="J316" i="3"/>
  <c r="F316" i="3"/>
  <c r="I316" i="3"/>
  <c r="N316" i="3"/>
  <c r="E251" i="10"/>
  <c r="D283" i="10"/>
  <c r="D332" i="10"/>
  <c r="E218" i="10"/>
  <c r="B298" i="3"/>
  <c r="E299" i="3"/>
  <c r="M299" i="3"/>
  <c r="F299" i="3"/>
  <c r="N299" i="3"/>
  <c r="G299" i="3"/>
  <c r="I299" i="3"/>
  <c r="J299" i="3"/>
  <c r="D299" i="3"/>
  <c r="L299" i="3"/>
  <c r="C299" i="3"/>
  <c r="K299" i="3"/>
  <c r="H299" i="3"/>
  <c r="E299" i="10"/>
  <c r="I267" i="3"/>
  <c r="J267" i="3"/>
  <c r="C267" i="3"/>
  <c r="K267" i="3"/>
  <c r="E267" i="3"/>
  <c r="M267" i="3"/>
  <c r="F267" i="3"/>
  <c r="N267" i="3"/>
  <c r="H267" i="3"/>
  <c r="B266" i="3"/>
  <c r="D267" i="3"/>
  <c r="G267" i="3"/>
  <c r="L267" i="3"/>
  <c r="E283" i="10"/>
  <c r="E186" i="10"/>
  <c r="D267" i="10"/>
  <c r="D299" i="10"/>
  <c r="D202" i="10"/>
  <c r="B249" i="10"/>
  <c r="C250" i="10"/>
  <c r="E315" i="10" l="1"/>
  <c r="E266" i="10"/>
  <c r="D315" i="10"/>
  <c r="E217" i="10"/>
  <c r="D282" i="10"/>
  <c r="D266" i="10"/>
  <c r="B296" i="10"/>
  <c r="C297" i="10"/>
  <c r="I233" i="3"/>
  <c r="D233" i="3"/>
  <c r="L233" i="3"/>
  <c r="E233" i="3"/>
  <c r="M233" i="3"/>
  <c r="B232" i="3"/>
  <c r="C233" i="3"/>
  <c r="F233" i="3"/>
  <c r="H233" i="3"/>
  <c r="J233" i="3"/>
  <c r="N233" i="3"/>
  <c r="G233" i="3"/>
  <c r="K233" i="3"/>
  <c r="E266" i="3"/>
  <c r="M266" i="3"/>
  <c r="F266" i="3"/>
  <c r="N266" i="3"/>
  <c r="G266" i="3"/>
  <c r="I266" i="3"/>
  <c r="J266" i="3"/>
  <c r="B265" i="3"/>
  <c r="D266" i="3"/>
  <c r="L266" i="3"/>
  <c r="C266" i="3"/>
  <c r="K266" i="3"/>
  <c r="H266" i="3"/>
  <c r="D217" i="10"/>
  <c r="D331" i="10"/>
  <c r="E331" i="10"/>
  <c r="D250" i="10"/>
  <c r="D298" i="10"/>
  <c r="I298" i="3"/>
  <c r="B297" i="3"/>
  <c r="J298" i="3"/>
  <c r="C298" i="3"/>
  <c r="K298" i="3"/>
  <c r="E298" i="3"/>
  <c r="M298" i="3"/>
  <c r="F298" i="3"/>
  <c r="N298" i="3"/>
  <c r="H298" i="3"/>
  <c r="G298" i="3"/>
  <c r="L298" i="3"/>
  <c r="D298" i="3"/>
  <c r="G315" i="3"/>
  <c r="H315" i="3"/>
  <c r="I315" i="3"/>
  <c r="C315" i="3"/>
  <c r="K315" i="3"/>
  <c r="D315" i="3"/>
  <c r="L315" i="3"/>
  <c r="F315" i="3"/>
  <c r="N315" i="3"/>
  <c r="M315" i="3"/>
  <c r="B314" i="3"/>
  <c r="E315" i="3"/>
  <c r="J315" i="3"/>
  <c r="C217" i="3"/>
  <c r="K217" i="3"/>
  <c r="F217" i="3"/>
  <c r="N217" i="3"/>
  <c r="G217" i="3"/>
  <c r="D217" i="3"/>
  <c r="E217" i="3"/>
  <c r="I217" i="3"/>
  <c r="J217" i="3"/>
  <c r="M217" i="3"/>
  <c r="H217" i="3"/>
  <c r="L217" i="3"/>
  <c r="C265" i="10"/>
  <c r="B264" i="10"/>
  <c r="E234" i="10"/>
  <c r="E250" i="10"/>
  <c r="B346" i="3"/>
  <c r="C347" i="3"/>
  <c r="K347" i="3"/>
  <c r="D347" i="3"/>
  <c r="L347" i="3"/>
  <c r="E347" i="3"/>
  <c r="M347" i="3"/>
  <c r="G347" i="3"/>
  <c r="H347" i="3"/>
  <c r="J347" i="3"/>
  <c r="I347" i="3"/>
  <c r="N347" i="3"/>
  <c r="F347" i="3"/>
  <c r="E201" i="10"/>
  <c r="D201" i="10"/>
  <c r="C282" i="3"/>
  <c r="K282" i="3"/>
  <c r="D282" i="3"/>
  <c r="L282" i="3"/>
  <c r="E282" i="3"/>
  <c r="M282" i="3"/>
  <c r="B281" i="3"/>
  <c r="G282" i="3"/>
  <c r="H282" i="3"/>
  <c r="J282" i="3"/>
  <c r="F282" i="3"/>
  <c r="I282" i="3"/>
  <c r="N282" i="3"/>
  <c r="G250" i="3"/>
  <c r="C250" i="3"/>
  <c r="K250" i="3"/>
  <c r="L250" i="3"/>
  <c r="M250" i="3"/>
  <c r="D250" i="3"/>
  <c r="N250" i="3"/>
  <c r="F250" i="3"/>
  <c r="H250" i="3"/>
  <c r="J250" i="3"/>
  <c r="I250" i="3"/>
  <c r="B249" i="3"/>
  <c r="E250" i="3"/>
  <c r="E331" i="3"/>
  <c r="M331" i="3"/>
  <c r="F331" i="3"/>
  <c r="N331" i="3"/>
  <c r="G331" i="3"/>
  <c r="I331" i="3"/>
  <c r="J331" i="3"/>
  <c r="D331" i="3"/>
  <c r="L331" i="3"/>
  <c r="C331" i="3"/>
  <c r="B330" i="3"/>
  <c r="H331" i="3"/>
  <c r="K331" i="3"/>
  <c r="E282" i="10"/>
  <c r="C330" i="10"/>
  <c r="B329" i="10"/>
  <c r="C281" i="10"/>
  <c r="B280" i="10"/>
  <c r="D347" i="10"/>
  <c r="D234" i="10"/>
  <c r="E298" i="10"/>
  <c r="I363" i="3"/>
  <c r="J363" i="3"/>
  <c r="C363" i="3"/>
  <c r="K363" i="3"/>
  <c r="B379" i="3"/>
  <c r="E363" i="3"/>
  <c r="M363" i="3"/>
  <c r="B362" i="3"/>
  <c r="F363" i="3"/>
  <c r="N363" i="3"/>
  <c r="H363" i="3"/>
  <c r="D363" i="3"/>
  <c r="G363" i="3"/>
  <c r="L363" i="3"/>
  <c r="B232" i="10"/>
  <c r="C232" i="10" s="1"/>
  <c r="C233" i="10"/>
  <c r="B345" i="10"/>
  <c r="C346" i="10"/>
  <c r="E347" i="10"/>
  <c r="B361" i="10"/>
  <c r="B377" i="10"/>
  <c r="C362" i="10"/>
  <c r="B313" i="10"/>
  <c r="C314" i="10"/>
  <c r="B248" i="10"/>
  <c r="C249" i="10"/>
  <c r="E346" i="10" l="1"/>
  <c r="D297" i="10"/>
  <c r="E362" i="10"/>
  <c r="C379" i="3"/>
  <c r="K379" i="3"/>
  <c r="B394" i="3"/>
  <c r="D379" i="3"/>
  <c r="L379" i="3"/>
  <c r="E379" i="3"/>
  <c r="M379" i="3"/>
  <c r="G379" i="3"/>
  <c r="H379" i="3"/>
  <c r="J379" i="3"/>
  <c r="F379" i="3"/>
  <c r="I379" i="3"/>
  <c r="B378" i="3"/>
  <c r="N379" i="3"/>
  <c r="E330" i="10"/>
  <c r="G281" i="3"/>
  <c r="H281" i="3"/>
  <c r="I281" i="3"/>
  <c r="C281" i="3"/>
  <c r="K281" i="3"/>
  <c r="B280" i="3"/>
  <c r="D281" i="3"/>
  <c r="L281" i="3"/>
  <c r="F281" i="3"/>
  <c r="N281" i="3"/>
  <c r="M281" i="3"/>
  <c r="E281" i="3"/>
  <c r="J281" i="3"/>
  <c r="B312" i="10"/>
  <c r="C313" i="10"/>
  <c r="D265" i="10"/>
  <c r="I330" i="3"/>
  <c r="J330" i="3"/>
  <c r="C330" i="3"/>
  <c r="K330" i="3"/>
  <c r="B329" i="3"/>
  <c r="E330" i="3"/>
  <c r="M330" i="3"/>
  <c r="F330" i="3"/>
  <c r="N330" i="3"/>
  <c r="H330" i="3"/>
  <c r="D330" i="3"/>
  <c r="G330" i="3"/>
  <c r="L330" i="3"/>
  <c r="D346" i="10"/>
  <c r="B264" i="3"/>
  <c r="I265" i="3"/>
  <c r="J265" i="3"/>
  <c r="C265" i="3"/>
  <c r="K265" i="3"/>
  <c r="E265" i="3"/>
  <c r="M265" i="3"/>
  <c r="F265" i="3"/>
  <c r="N265" i="3"/>
  <c r="H265" i="3"/>
  <c r="G265" i="3"/>
  <c r="L265" i="3"/>
  <c r="D265" i="3"/>
  <c r="E233" i="10"/>
  <c r="E297" i="10"/>
  <c r="B360" i="10"/>
  <c r="C361" i="10"/>
  <c r="D281" i="10"/>
  <c r="E216" i="10"/>
  <c r="C329" i="10"/>
  <c r="B328" i="10"/>
  <c r="E281" i="10"/>
  <c r="D314" i="10"/>
  <c r="D233" i="10"/>
  <c r="D362" i="10"/>
  <c r="D249" i="10"/>
  <c r="D330" i="10"/>
  <c r="G346" i="3"/>
  <c r="B345" i="3"/>
  <c r="H346" i="3"/>
  <c r="I346" i="3"/>
  <c r="C346" i="3"/>
  <c r="K346" i="3"/>
  <c r="D346" i="3"/>
  <c r="L346" i="3"/>
  <c r="F346" i="3"/>
  <c r="N346" i="3"/>
  <c r="E346" i="3"/>
  <c r="J346" i="3"/>
  <c r="M346" i="3"/>
  <c r="C249" i="3"/>
  <c r="K249" i="3"/>
  <c r="G249" i="3"/>
  <c r="M249" i="3"/>
  <c r="D249" i="3"/>
  <c r="N249" i="3"/>
  <c r="E249" i="3"/>
  <c r="H249" i="3"/>
  <c r="I249" i="3"/>
  <c r="B248" i="3"/>
  <c r="L249" i="3"/>
  <c r="F249" i="3"/>
  <c r="J249" i="3"/>
  <c r="E314" i="10"/>
  <c r="E297" i="3"/>
  <c r="M297" i="3"/>
  <c r="F297" i="3"/>
  <c r="N297" i="3"/>
  <c r="B296" i="3"/>
  <c r="G297" i="3"/>
  <c r="I297" i="3"/>
  <c r="J297" i="3"/>
  <c r="D297" i="3"/>
  <c r="L297" i="3"/>
  <c r="C297" i="3"/>
  <c r="H297" i="3"/>
  <c r="K297" i="3"/>
  <c r="E265" i="10"/>
  <c r="B376" i="10"/>
  <c r="C377" i="10"/>
  <c r="B393" i="10"/>
  <c r="C280" i="10"/>
  <c r="B279" i="10"/>
  <c r="C345" i="10"/>
  <c r="B344" i="10"/>
  <c r="E249" i="10"/>
  <c r="B263" i="10"/>
  <c r="C264" i="10"/>
  <c r="D216" i="10"/>
  <c r="C314" i="3"/>
  <c r="K314" i="3"/>
  <c r="D314" i="3"/>
  <c r="L314" i="3"/>
  <c r="E314" i="3"/>
  <c r="M314" i="3"/>
  <c r="G314" i="3"/>
  <c r="H314" i="3"/>
  <c r="B313" i="3"/>
  <c r="J314" i="3"/>
  <c r="I314" i="3"/>
  <c r="N314" i="3"/>
  <c r="F314" i="3"/>
  <c r="B295" i="10"/>
  <c r="C296" i="10"/>
  <c r="B247" i="10"/>
  <c r="C247" i="10" s="1"/>
  <c r="C248" i="10"/>
  <c r="E362" i="3"/>
  <c r="M362" i="3"/>
  <c r="F362" i="3"/>
  <c r="N362" i="3"/>
  <c r="G362" i="3"/>
  <c r="I362" i="3"/>
  <c r="J362" i="3"/>
  <c r="D362" i="3"/>
  <c r="L362" i="3"/>
  <c r="K362" i="3"/>
  <c r="B361" i="3"/>
  <c r="C362" i="3"/>
  <c r="H362" i="3"/>
  <c r="E232" i="3"/>
  <c r="M232" i="3"/>
  <c r="H232" i="3"/>
  <c r="I232" i="3"/>
  <c r="N232" i="3"/>
  <c r="C232" i="3"/>
  <c r="D232" i="3"/>
  <c r="G232" i="3"/>
  <c r="J232" i="3"/>
  <c r="L232" i="3"/>
  <c r="K232" i="3"/>
  <c r="F232" i="3"/>
  <c r="E329" i="10" l="1"/>
  <c r="E361" i="10"/>
  <c r="E248" i="10"/>
  <c r="D345" i="10"/>
  <c r="D232" i="10"/>
  <c r="I361" i="3"/>
  <c r="J361" i="3"/>
  <c r="C361" i="3"/>
  <c r="K361" i="3"/>
  <c r="E361" i="3"/>
  <c r="M361" i="3"/>
  <c r="F361" i="3"/>
  <c r="N361" i="3"/>
  <c r="B360" i="3"/>
  <c r="H361" i="3"/>
  <c r="G361" i="3"/>
  <c r="L361" i="3"/>
  <c r="D361" i="3"/>
  <c r="B343" i="10"/>
  <c r="C344" i="10"/>
  <c r="E296" i="10"/>
  <c r="I296" i="3"/>
  <c r="J296" i="3"/>
  <c r="C296" i="3"/>
  <c r="K296" i="3"/>
  <c r="E296" i="3"/>
  <c r="M296" i="3"/>
  <c r="F296" i="3"/>
  <c r="N296" i="3"/>
  <c r="H296" i="3"/>
  <c r="D296" i="3"/>
  <c r="G296" i="3"/>
  <c r="L296" i="3"/>
  <c r="B295" i="3"/>
  <c r="D313" i="10"/>
  <c r="G248" i="3"/>
  <c r="C248" i="3"/>
  <c r="K248" i="3"/>
  <c r="D248" i="3"/>
  <c r="N248" i="3"/>
  <c r="E248" i="3"/>
  <c r="F248" i="3"/>
  <c r="I248" i="3"/>
  <c r="J248" i="3"/>
  <c r="M248" i="3"/>
  <c r="L248" i="3"/>
  <c r="H248" i="3"/>
  <c r="E313" i="10"/>
  <c r="B278" i="10"/>
  <c r="C279" i="10"/>
  <c r="E345" i="10"/>
  <c r="E264" i="3"/>
  <c r="M264" i="3"/>
  <c r="B263" i="3"/>
  <c r="F264" i="3"/>
  <c r="N264" i="3"/>
  <c r="G264" i="3"/>
  <c r="I264" i="3"/>
  <c r="J264" i="3"/>
  <c r="D264" i="3"/>
  <c r="L264" i="3"/>
  <c r="C264" i="3"/>
  <c r="H264" i="3"/>
  <c r="K264" i="3"/>
  <c r="D280" i="10"/>
  <c r="B359" i="10"/>
  <c r="C360" i="10"/>
  <c r="B311" i="10"/>
  <c r="C312" i="10"/>
  <c r="C280" i="3"/>
  <c r="K280" i="3"/>
  <c r="D280" i="3"/>
  <c r="L280" i="3"/>
  <c r="E280" i="3"/>
  <c r="M280" i="3"/>
  <c r="G280" i="3"/>
  <c r="H280" i="3"/>
  <c r="J280" i="3"/>
  <c r="B279" i="3"/>
  <c r="I280" i="3"/>
  <c r="N280" i="3"/>
  <c r="F280" i="3"/>
  <c r="G378" i="3"/>
  <c r="H378" i="3"/>
  <c r="I378" i="3"/>
  <c r="B377" i="3"/>
  <c r="C378" i="3"/>
  <c r="K378" i="3"/>
  <c r="D378" i="3"/>
  <c r="L378" i="3"/>
  <c r="F378" i="3"/>
  <c r="N378" i="3"/>
  <c r="E378" i="3"/>
  <c r="M378" i="3"/>
  <c r="J378" i="3"/>
  <c r="E232" i="10"/>
  <c r="D361" i="10"/>
  <c r="B312" i="3"/>
  <c r="G313" i="3"/>
  <c r="H313" i="3"/>
  <c r="I313" i="3"/>
  <c r="C313" i="3"/>
  <c r="K313" i="3"/>
  <c r="D313" i="3"/>
  <c r="L313" i="3"/>
  <c r="F313" i="3"/>
  <c r="N313" i="3"/>
  <c r="E313" i="3"/>
  <c r="J313" i="3"/>
  <c r="M313" i="3"/>
  <c r="B408" i="10"/>
  <c r="C393" i="10"/>
  <c r="B392" i="10"/>
  <c r="D296" i="10"/>
  <c r="E329" i="3"/>
  <c r="M329" i="3"/>
  <c r="F329" i="3"/>
  <c r="N329" i="3"/>
  <c r="G329" i="3"/>
  <c r="I329" i="3"/>
  <c r="B328" i="3"/>
  <c r="J329" i="3"/>
  <c r="D329" i="3"/>
  <c r="L329" i="3"/>
  <c r="K329" i="3"/>
  <c r="C329" i="3"/>
  <c r="H329" i="3"/>
  <c r="E280" i="10"/>
  <c r="D377" i="10"/>
  <c r="B393" i="3"/>
  <c r="F394" i="3"/>
  <c r="N394" i="3"/>
  <c r="G394" i="3"/>
  <c r="I394" i="3"/>
  <c r="J394" i="3"/>
  <c r="D394" i="3"/>
  <c r="L394" i="3"/>
  <c r="C394" i="3"/>
  <c r="E394" i="3"/>
  <c r="B409" i="3"/>
  <c r="H394" i="3"/>
  <c r="M394" i="3"/>
  <c r="K394" i="3"/>
  <c r="E393" i="10" s="1"/>
  <c r="B294" i="10"/>
  <c r="C295" i="10"/>
  <c r="C263" i="10"/>
  <c r="B262" i="10"/>
  <c r="C262" i="10" s="1"/>
  <c r="B375" i="10"/>
  <c r="C376" i="10"/>
  <c r="D248" i="10"/>
  <c r="C345" i="3"/>
  <c r="K345" i="3"/>
  <c r="D345" i="3"/>
  <c r="L345" i="3"/>
  <c r="B344" i="3"/>
  <c r="E345" i="3"/>
  <c r="M345" i="3"/>
  <c r="G345" i="3"/>
  <c r="H345" i="3"/>
  <c r="J345" i="3"/>
  <c r="F345" i="3"/>
  <c r="I345" i="3"/>
  <c r="N345" i="3"/>
  <c r="C328" i="10"/>
  <c r="B327" i="10"/>
  <c r="D264" i="10"/>
  <c r="E264" i="10"/>
  <c r="D329" i="10"/>
  <c r="E377" i="10"/>
  <c r="E376" i="10" l="1"/>
  <c r="D247" i="10"/>
  <c r="D295" i="10"/>
  <c r="E328" i="10"/>
  <c r="D344" i="10"/>
  <c r="D376" i="10"/>
  <c r="C375" i="10"/>
  <c r="B374" i="10"/>
  <c r="H409" i="3"/>
  <c r="C409" i="3"/>
  <c r="K409" i="3"/>
  <c r="B424" i="3"/>
  <c r="D409" i="3"/>
  <c r="L409" i="3"/>
  <c r="B408" i="3"/>
  <c r="F409" i="3"/>
  <c r="N409" i="3"/>
  <c r="G409" i="3"/>
  <c r="I409" i="3"/>
  <c r="J409" i="3"/>
  <c r="E409" i="3"/>
  <c r="M409" i="3"/>
  <c r="C311" i="10"/>
  <c r="B310" i="10"/>
  <c r="D263" i="10"/>
  <c r="G344" i="3"/>
  <c r="H344" i="3"/>
  <c r="I344" i="3"/>
  <c r="C344" i="3"/>
  <c r="K344" i="3"/>
  <c r="D344" i="3"/>
  <c r="L344" i="3"/>
  <c r="F344" i="3"/>
  <c r="N344" i="3"/>
  <c r="B343" i="3"/>
  <c r="E344" i="3"/>
  <c r="M344" i="3"/>
  <c r="J344" i="3"/>
  <c r="B342" i="10"/>
  <c r="C343" i="10"/>
  <c r="D328" i="10"/>
  <c r="J393" i="3"/>
  <c r="B392" i="3"/>
  <c r="C393" i="3"/>
  <c r="K393" i="3"/>
  <c r="E393" i="3"/>
  <c r="M393" i="3"/>
  <c r="F393" i="3"/>
  <c r="N393" i="3"/>
  <c r="H393" i="3"/>
  <c r="D393" i="3"/>
  <c r="G393" i="3"/>
  <c r="I393" i="3"/>
  <c r="L393" i="3"/>
  <c r="C312" i="3"/>
  <c r="K312" i="3"/>
  <c r="B311" i="3"/>
  <c r="D312" i="3"/>
  <c r="L312" i="3"/>
  <c r="E312" i="3"/>
  <c r="M312" i="3"/>
  <c r="G312" i="3"/>
  <c r="H312" i="3"/>
  <c r="J312" i="3"/>
  <c r="F312" i="3"/>
  <c r="I312" i="3"/>
  <c r="N312" i="3"/>
  <c r="B358" i="10"/>
  <c r="C359" i="10"/>
  <c r="E295" i="3"/>
  <c r="M295" i="3"/>
  <c r="F295" i="3"/>
  <c r="N295" i="3"/>
  <c r="G295" i="3"/>
  <c r="B294" i="3"/>
  <c r="I295" i="3"/>
  <c r="J295" i="3"/>
  <c r="D295" i="3"/>
  <c r="L295" i="3"/>
  <c r="K295" i="3"/>
  <c r="C295" i="3"/>
  <c r="H295" i="3"/>
  <c r="D360" i="10"/>
  <c r="I328" i="3"/>
  <c r="J328" i="3"/>
  <c r="C328" i="3"/>
  <c r="K328" i="3"/>
  <c r="E328" i="3"/>
  <c r="M328" i="3"/>
  <c r="F328" i="3"/>
  <c r="N328" i="3"/>
  <c r="H328" i="3"/>
  <c r="G328" i="3"/>
  <c r="L328" i="3"/>
  <c r="B327" i="3"/>
  <c r="D328" i="3"/>
  <c r="B391" i="10"/>
  <c r="C392" i="10"/>
  <c r="B277" i="10"/>
  <c r="C277" i="10" s="1"/>
  <c r="C278" i="10"/>
  <c r="E295" i="10"/>
  <c r="E360" i="10"/>
  <c r="E344" i="10"/>
  <c r="B293" i="10"/>
  <c r="C294" i="10"/>
  <c r="D393" i="10"/>
  <c r="D312" i="10"/>
  <c r="D279" i="10"/>
  <c r="E263" i="10"/>
  <c r="E312" i="10"/>
  <c r="G279" i="3"/>
  <c r="H279" i="3"/>
  <c r="I279" i="3"/>
  <c r="C279" i="3"/>
  <c r="K279" i="3"/>
  <c r="D279" i="3"/>
  <c r="L279" i="3"/>
  <c r="B278" i="3"/>
  <c r="F279" i="3"/>
  <c r="N279" i="3"/>
  <c r="E279" i="3"/>
  <c r="J279" i="3"/>
  <c r="M279" i="3"/>
  <c r="B407" i="10"/>
  <c r="B423" i="10"/>
  <c r="C408" i="10"/>
  <c r="E279" i="10"/>
  <c r="C377" i="3"/>
  <c r="K377" i="3"/>
  <c r="D377" i="3"/>
  <c r="L377" i="3"/>
  <c r="E377" i="3"/>
  <c r="M377" i="3"/>
  <c r="G377" i="3"/>
  <c r="B376" i="3"/>
  <c r="H377" i="3"/>
  <c r="J377" i="3"/>
  <c r="I377" i="3"/>
  <c r="N377" i="3"/>
  <c r="F377" i="3"/>
  <c r="I263" i="3"/>
  <c r="J263" i="3"/>
  <c r="C263" i="3"/>
  <c r="K263" i="3"/>
  <c r="E263" i="3"/>
  <c r="M263" i="3"/>
  <c r="F263" i="3"/>
  <c r="N263" i="3"/>
  <c r="H263" i="3"/>
  <c r="D263" i="3"/>
  <c r="G263" i="3"/>
  <c r="L263" i="3"/>
  <c r="E247" i="10"/>
  <c r="B359" i="3"/>
  <c r="E360" i="3"/>
  <c r="M360" i="3"/>
  <c r="F360" i="3"/>
  <c r="N360" i="3"/>
  <c r="G360" i="3"/>
  <c r="I360" i="3"/>
  <c r="J360" i="3"/>
  <c r="D360" i="3"/>
  <c r="L360" i="3"/>
  <c r="C360" i="3"/>
  <c r="H360" i="3"/>
  <c r="K360" i="3"/>
  <c r="B326" i="10"/>
  <c r="C327" i="10"/>
  <c r="E294" i="10" l="1"/>
  <c r="E278" i="10"/>
  <c r="D392" i="10"/>
  <c r="D294" i="10"/>
  <c r="E343" i="10"/>
  <c r="E359" i="10"/>
  <c r="C278" i="3"/>
  <c r="K278" i="3"/>
  <c r="E277" i="10" s="1"/>
  <c r="D278" i="3"/>
  <c r="L278" i="3"/>
  <c r="E278" i="3"/>
  <c r="M278" i="3"/>
  <c r="G278" i="3"/>
  <c r="H278" i="3"/>
  <c r="J278" i="3"/>
  <c r="F278" i="3"/>
  <c r="I278" i="3"/>
  <c r="N278" i="3"/>
  <c r="D262" i="10"/>
  <c r="C423" i="10"/>
  <c r="B422" i="10"/>
  <c r="B438" i="10"/>
  <c r="E392" i="10"/>
  <c r="D408" i="10"/>
  <c r="B406" i="10"/>
  <c r="C407" i="10"/>
  <c r="D278" i="10"/>
  <c r="C358" i="10"/>
  <c r="B357" i="10"/>
  <c r="J424" i="3"/>
  <c r="E424" i="3"/>
  <c r="M424" i="3"/>
  <c r="B423" i="3"/>
  <c r="F424" i="3"/>
  <c r="N424" i="3"/>
  <c r="H424" i="3"/>
  <c r="C424" i="3"/>
  <c r="D424" i="3"/>
  <c r="I424" i="3"/>
  <c r="K424" i="3"/>
  <c r="B440" i="3"/>
  <c r="L424" i="3"/>
  <c r="G424" i="3"/>
  <c r="F392" i="3"/>
  <c r="N392" i="3"/>
  <c r="G392" i="3"/>
  <c r="I392" i="3"/>
  <c r="J392" i="3"/>
  <c r="D392" i="3"/>
  <c r="L392" i="3"/>
  <c r="E392" i="3"/>
  <c r="H392" i="3"/>
  <c r="K392" i="3"/>
  <c r="C392" i="3"/>
  <c r="B391" i="3"/>
  <c r="M392" i="3"/>
  <c r="C343" i="3"/>
  <c r="K343" i="3"/>
  <c r="D343" i="3"/>
  <c r="L343" i="3"/>
  <c r="E343" i="3"/>
  <c r="M343" i="3"/>
  <c r="B342" i="3"/>
  <c r="G343" i="3"/>
  <c r="H343" i="3"/>
  <c r="J343" i="3"/>
  <c r="I343" i="3"/>
  <c r="N343" i="3"/>
  <c r="F343" i="3"/>
  <c r="E408" i="10"/>
  <c r="D359" i="10"/>
  <c r="D375" i="10"/>
  <c r="I294" i="3"/>
  <c r="J294" i="3"/>
  <c r="C294" i="3"/>
  <c r="K294" i="3"/>
  <c r="E294" i="3"/>
  <c r="M294" i="3"/>
  <c r="B293" i="3"/>
  <c r="F294" i="3"/>
  <c r="N294" i="3"/>
  <c r="H294" i="3"/>
  <c r="G294" i="3"/>
  <c r="L294" i="3"/>
  <c r="D294" i="3"/>
  <c r="I359" i="3"/>
  <c r="B358" i="3"/>
  <c r="J359" i="3"/>
  <c r="C359" i="3"/>
  <c r="K359" i="3"/>
  <c r="E359" i="3"/>
  <c r="M359" i="3"/>
  <c r="F359" i="3"/>
  <c r="N359" i="3"/>
  <c r="H359" i="3"/>
  <c r="D359" i="3"/>
  <c r="G359" i="3"/>
  <c r="L359" i="3"/>
  <c r="D311" i="10"/>
  <c r="E375" i="10"/>
  <c r="B390" i="10"/>
  <c r="C391" i="10"/>
  <c r="G311" i="3"/>
  <c r="H311" i="3"/>
  <c r="B310" i="3"/>
  <c r="I311" i="3"/>
  <c r="C311" i="3"/>
  <c r="K311" i="3"/>
  <c r="D311" i="3"/>
  <c r="L311" i="3"/>
  <c r="F311" i="3"/>
  <c r="N311" i="3"/>
  <c r="E311" i="3"/>
  <c r="M311" i="3"/>
  <c r="J311" i="3"/>
  <c r="E262" i="10"/>
  <c r="C293" i="10"/>
  <c r="B292" i="10"/>
  <c r="C292" i="10" s="1"/>
  <c r="E311" i="10"/>
  <c r="B309" i="10"/>
  <c r="C310" i="10"/>
  <c r="C374" i="10"/>
  <c r="B373" i="10"/>
  <c r="D327" i="10"/>
  <c r="B325" i="10"/>
  <c r="C326" i="10"/>
  <c r="G376" i="3"/>
  <c r="H376" i="3"/>
  <c r="I376" i="3"/>
  <c r="C376" i="3"/>
  <c r="K376" i="3"/>
  <c r="D376" i="3"/>
  <c r="L376" i="3"/>
  <c r="F376" i="3"/>
  <c r="N376" i="3"/>
  <c r="B375" i="3"/>
  <c r="E376" i="3"/>
  <c r="J376" i="3"/>
  <c r="M376" i="3"/>
  <c r="E327" i="3"/>
  <c r="M327" i="3"/>
  <c r="F327" i="3"/>
  <c r="N327" i="3"/>
  <c r="G327" i="3"/>
  <c r="I327" i="3"/>
  <c r="J327" i="3"/>
  <c r="B326" i="3"/>
  <c r="D327" i="3"/>
  <c r="L327" i="3"/>
  <c r="C327" i="3"/>
  <c r="H327" i="3"/>
  <c r="K327" i="3"/>
  <c r="E327" i="10"/>
  <c r="B341" i="10"/>
  <c r="C342" i="10"/>
  <c r="D343" i="10"/>
  <c r="D408" i="3"/>
  <c r="L408" i="3"/>
  <c r="G408" i="3"/>
  <c r="H408" i="3"/>
  <c r="J408" i="3"/>
  <c r="K408" i="3"/>
  <c r="M408" i="3"/>
  <c r="B407" i="3"/>
  <c r="N408" i="3"/>
  <c r="C408" i="3"/>
  <c r="E408" i="3"/>
  <c r="F408" i="3"/>
  <c r="I408" i="3"/>
  <c r="E326" i="10" l="1"/>
  <c r="D358" i="10"/>
  <c r="D423" i="10"/>
  <c r="D326" i="10"/>
  <c r="E407" i="10"/>
  <c r="D407" i="10"/>
  <c r="B324" i="10"/>
  <c r="C325" i="10"/>
  <c r="D310" i="10"/>
  <c r="B389" i="10"/>
  <c r="C390" i="10"/>
  <c r="D293" i="10"/>
  <c r="E391" i="10"/>
  <c r="B356" i="10"/>
  <c r="C357" i="10"/>
  <c r="B421" i="10"/>
  <c r="C422" i="10"/>
  <c r="D374" i="10"/>
  <c r="E310" i="10"/>
  <c r="E293" i="10"/>
  <c r="B325" i="3"/>
  <c r="I326" i="3"/>
  <c r="J326" i="3"/>
  <c r="C326" i="3"/>
  <c r="K326" i="3"/>
  <c r="E326" i="3"/>
  <c r="M326" i="3"/>
  <c r="F326" i="3"/>
  <c r="N326" i="3"/>
  <c r="H326" i="3"/>
  <c r="D326" i="3"/>
  <c r="G326" i="3"/>
  <c r="L326" i="3"/>
  <c r="E374" i="10"/>
  <c r="C373" i="10"/>
  <c r="B372" i="10"/>
  <c r="D342" i="10"/>
  <c r="B340" i="10"/>
  <c r="C341" i="10"/>
  <c r="E342" i="10"/>
  <c r="B406" i="3"/>
  <c r="H407" i="3"/>
  <c r="C407" i="3"/>
  <c r="K407" i="3"/>
  <c r="D407" i="3"/>
  <c r="L407" i="3"/>
  <c r="F407" i="3"/>
  <c r="N407" i="3"/>
  <c r="G407" i="3"/>
  <c r="I407" i="3"/>
  <c r="J407" i="3"/>
  <c r="E407" i="3"/>
  <c r="M407" i="3"/>
  <c r="E358" i="10"/>
  <c r="C310" i="3"/>
  <c r="K310" i="3"/>
  <c r="D310" i="3"/>
  <c r="L310" i="3"/>
  <c r="E310" i="3"/>
  <c r="M310" i="3"/>
  <c r="G310" i="3"/>
  <c r="H310" i="3"/>
  <c r="J310" i="3"/>
  <c r="I310" i="3"/>
  <c r="N310" i="3"/>
  <c r="F310" i="3"/>
  <c r="B309" i="3"/>
  <c r="D391" i="10"/>
  <c r="D440" i="3"/>
  <c r="L440" i="3"/>
  <c r="G440" i="3"/>
  <c r="J440" i="3"/>
  <c r="H440" i="3"/>
  <c r="I440" i="3"/>
  <c r="K440" i="3"/>
  <c r="N440" i="3"/>
  <c r="B455" i="3"/>
  <c r="C440" i="3"/>
  <c r="B439" i="3"/>
  <c r="E440" i="3"/>
  <c r="F440" i="3"/>
  <c r="M440" i="3"/>
  <c r="F423" i="3"/>
  <c r="N423" i="3"/>
  <c r="I423" i="3"/>
  <c r="J423" i="3"/>
  <c r="D423" i="3"/>
  <c r="L423" i="3"/>
  <c r="M423" i="3"/>
  <c r="E423" i="3"/>
  <c r="G423" i="3"/>
  <c r="H423" i="3"/>
  <c r="C423" i="3"/>
  <c r="K423" i="3"/>
  <c r="B422" i="3"/>
  <c r="B405" i="10"/>
  <c r="C406" i="10"/>
  <c r="D277" i="10"/>
  <c r="C309" i="10"/>
  <c r="B308" i="10"/>
  <c r="C308" i="10" s="1"/>
  <c r="C375" i="3"/>
  <c r="K375" i="3"/>
  <c r="D375" i="3"/>
  <c r="L375" i="3"/>
  <c r="E375" i="3"/>
  <c r="M375" i="3"/>
  <c r="G375" i="3"/>
  <c r="H375" i="3"/>
  <c r="B374" i="3"/>
  <c r="J375" i="3"/>
  <c r="F375" i="3"/>
  <c r="I375" i="3"/>
  <c r="N375" i="3"/>
  <c r="E423" i="10"/>
  <c r="E358" i="3"/>
  <c r="M358" i="3"/>
  <c r="F358" i="3"/>
  <c r="N358" i="3"/>
  <c r="B357" i="3"/>
  <c r="G358" i="3"/>
  <c r="I358" i="3"/>
  <c r="J358" i="3"/>
  <c r="D358" i="3"/>
  <c r="L358" i="3"/>
  <c r="C358" i="3"/>
  <c r="K358" i="3"/>
  <c r="H358" i="3"/>
  <c r="E293" i="3"/>
  <c r="M293" i="3"/>
  <c r="F293" i="3"/>
  <c r="N293" i="3"/>
  <c r="G293" i="3"/>
  <c r="I293" i="3"/>
  <c r="J293" i="3"/>
  <c r="D293" i="3"/>
  <c r="L293" i="3"/>
  <c r="C293" i="3"/>
  <c r="H293" i="3"/>
  <c r="K293" i="3"/>
  <c r="G342" i="3"/>
  <c r="H342" i="3"/>
  <c r="I342" i="3"/>
  <c r="C342" i="3"/>
  <c r="K342" i="3"/>
  <c r="B341" i="3"/>
  <c r="D342" i="3"/>
  <c r="L342" i="3"/>
  <c r="F342" i="3"/>
  <c r="N342" i="3"/>
  <c r="E342" i="3"/>
  <c r="J342" i="3"/>
  <c r="M342" i="3"/>
  <c r="J391" i="3"/>
  <c r="C391" i="3"/>
  <c r="K391" i="3"/>
  <c r="B390" i="3"/>
  <c r="E391" i="3"/>
  <c r="M391" i="3"/>
  <c r="F391" i="3"/>
  <c r="N391" i="3"/>
  <c r="H391" i="3"/>
  <c r="G391" i="3"/>
  <c r="I391" i="3"/>
  <c r="L391" i="3"/>
  <c r="D391" i="3"/>
  <c r="B453" i="10"/>
  <c r="C438" i="10"/>
  <c r="B437" i="10"/>
  <c r="E341" i="10" l="1"/>
  <c r="E309" i="10"/>
  <c r="E357" i="10"/>
  <c r="E422" i="10"/>
  <c r="D390" i="10"/>
  <c r="B373" i="3"/>
  <c r="G374" i="3"/>
  <c r="H374" i="3"/>
  <c r="I374" i="3"/>
  <c r="C374" i="3"/>
  <c r="K374" i="3"/>
  <c r="D374" i="3"/>
  <c r="L374" i="3"/>
  <c r="F374" i="3"/>
  <c r="N374" i="3"/>
  <c r="M374" i="3"/>
  <c r="E374" i="3"/>
  <c r="J374" i="3"/>
  <c r="I455" i="3"/>
  <c r="J455" i="3"/>
  <c r="C455" i="3"/>
  <c r="K455" i="3"/>
  <c r="B470" i="3"/>
  <c r="E455" i="3"/>
  <c r="M455" i="3"/>
  <c r="B454" i="3"/>
  <c r="F455" i="3"/>
  <c r="N455" i="3"/>
  <c r="G455" i="3"/>
  <c r="D455" i="3"/>
  <c r="H455" i="3"/>
  <c r="L455" i="3"/>
  <c r="D438" i="10"/>
  <c r="D406" i="10"/>
  <c r="E325" i="3"/>
  <c r="M325" i="3"/>
  <c r="B324" i="3"/>
  <c r="F325" i="3"/>
  <c r="N325" i="3"/>
  <c r="G325" i="3"/>
  <c r="I325" i="3"/>
  <c r="J325" i="3"/>
  <c r="D325" i="3"/>
  <c r="L325" i="3"/>
  <c r="C325" i="3"/>
  <c r="K325" i="3"/>
  <c r="H325" i="3"/>
  <c r="F390" i="3"/>
  <c r="N390" i="3"/>
  <c r="G390" i="3"/>
  <c r="I390" i="3"/>
  <c r="B389" i="3"/>
  <c r="J390" i="3"/>
  <c r="D390" i="3"/>
  <c r="L390" i="3"/>
  <c r="H390" i="3"/>
  <c r="K390" i="3"/>
  <c r="M390" i="3"/>
  <c r="C390" i="3"/>
  <c r="E390" i="3"/>
  <c r="E406" i="10"/>
  <c r="B371" i="10"/>
  <c r="C372" i="10"/>
  <c r="E390" i="10"/>
  <c r="E292" i="10"/>
  <c r="D357" i="10"/>
  <c r="E438" i="10"/>
  <c r="G309" i="3"/>
  <c r="H309" i="3"/>
  <c r="I309" i="3"/>
  <c r="C309" i="3"/>
  <c r="K309" i="3"/>
  <c r="D309" i="3"/>
  <c r="L309" i="3"/>
  <c r="F309" i="3"/>
  <c r="N309" i="3"/>
  <c r="E309" i="3"/>
  <c r="J309" i="3"/>
  <c r="M309" i="3"/>
  <c r="D341" i="10"/>
  <c r="B388" i="10"/>
  <c r="C389" i="10"/>
  <c r="B436" i="10"/>
  <c r="C437" i="10"/>
  <c r="C341" i="3"/>
  <c r="K341" i="3"/>
  <c r="D341" i="3"/>
  <c r="L341" i="3"/>
  <c r="E341" i="3"/>
  <c r="M341" i="3"/>
  <c r="G341" i="3"/>
  <c r="H341" i="3"/>
  <c r="J341" i="3"/>
  <c r="F341" i="3"/>
  <c r="B340" i="3"/>
  <c r="I341" i="3"/>
  <c r="N341" i="3"/>
  <c r="D309" i="10"/>
  <c r="D406" i="3"/>
  <c r="L406" i="3"/>
  <c r="B405" i="3"/>
  <c r="G406" i="3"/>
  <c r="H406" i="3"/>
  <c r="J406" i="3"/>
  <c r="C406" i="3"/>
  <c r="E406" i="3"/>
  <c r="F406" i="3"/>
  <c r="K406" i="3"/>
  <c r="M406" i="3"/>
  <c r="N406" i="3"/>
  <c r="I406" i="3"/>
  <c r="E325" i="10"/>
  <c r="B404" i="10"/>
  <c r="C405" i="10"/>
  <c r="C421" i="10"/>
  <c r="B420" i="10"/>
  <c r="D292" i="10"/>
  <c r="I357" i="3"/>
  <c r="J357" i="3"/>
  <c r="C357" i="3"/>
  <c r="K357" i="3"/>
  <c r="E357" i="3"/>
  <c r="M357" i="3"/>
  <c r="F357" i="3"/>
  <c r="N357" i="3"/>
  <c r="H357" i="3"/>
  <c r="G357" i="3"/>
  <c r="L357" i="3"/>
  <c r="B356" i="3"/>
  <c r="D357" i="3"/>
  <c r="D373" i="10"/>
  <c r="J422" i="3"/>
  <c r="E422" i="3"/>
  <c r="M422" i="3"/>
  <c r="F422" i="3"/>
  <c r="N422" i="3"/>
  <c r="B421" i="3"/>
  <c r="H422" i="3"/>
  <c r="I422" i="3"/>
  <c r="K422" i="3"/>
  <c r="L422" i="3"/>
  <c r="C422" i="3"/>
  <c r="D422" i="3"/>
  <c r="G422" i="3"/>
  <c r="D422" i="10"/>
  <c r="H439" i="3"/>
  <c r="B438" i="3"/>
  <c r="C439" i="3"/>
  <c r="K439" i="3"/>
  <c r="F439" i="3"/>
  <c r="N439" i="3"/>
  <c r="G439" i="3"/>
  <c r="I439" i="3"/>
  <c r="J439" i="3"/>
  <c r="M439" i="3"/>
  <c r="D439" i="3"/>
  <c r="E439" i="3"/>
  <c r="L439" i="3"/>
  <c r="D325" i="10"/>
  <c r="B323" i="10"/>
  <c r="C323" i="10" s="1"/>
  <c r="C324" i="10"/>
  <c r="B452" i="10"/>
  <c r="B469" i="10"/>
  <c r="C453" i="10"/>
  <c r="E373" i="10"/>
  <c r="B339" i="10"/>
  <c r="C340" i="10"/>
  <c r="C356" i="10"/>
  <c r="B355" i="10"/>
  <c r="D308" i="10" l="1"/>
  <c r="E389" i="10"/>
  <c r="E356" i="10"/>
  <c r="D421" i="10"/>
  <c r="D324" i="10"/>
  <c r="E372" i="10"/>
  <c r="D405" i="10"/>
  <c r="B451" i="10"/>
  <c r="C452" i="10"/>
  <c r="D356" i="10"/>
  <c r="E454" i="3"/>
  <c r="M454" i="3"/>
  <c r="F454" i="3"/>
  <c r="N454" i="3"/>
  <c r="G454" i="3"/>
  <c r="I454" i="3"/>
  <c r="J454" i="3"/>
  <c r="B453" i="3"/>
  <c r="C454" i="3"/>
  <c r="K454" i="3"/>
  <c r="D454" i="3"/>
  <c r="H454" i="3"/>
  <c r="L454" i="3"/>
  <c r="F421" i="3"/>
  <c r="N421" i="3"/>
  <c r="I421" i="3"/>
  <c r="J421" i="3"/>
  <c r="D421" i="3"/>
  <c r="L421" i="3"/>
  <c r="B420" i="3"/>
  <c r="E421" i="3"/>
  <c r="G421" i="3"/>
  <c r="H421" i="3"/>
  <c r="M421" i="3"/>
  <c r="C421" i="3"/>
  <c r="K421" i="3"/>
  <c r="E356" i="3"/>
  <c r="M356" i="3"/>
  <c r="F356" i="3"/>
  <c r="N356" i="3"/>
  <c r="G356" i="3"/>
  <c r="B355" i="3"/>
  <c r="I356" i="3"/>
  <c r="J356" i="3"/>
  <c r="D356" i="3"/>
  <c r="L356" i="3"/>
  <c r="C356" i="3"/>
  <c r="H356" i="3"/>
  <c r="K356" i="3"/>
  <c r="B354" i="10"/>
  <c r="C355" i="10"/>
  <c r="C404" i="10"/>
  <c r="B403" i="10"/>
  <c r="B387" i="10"/>
  <c r="C388" i="10"/>
  <c r="E308" i="10"/>
  <c r="C470" i="3"/>
  <c r="K470" i="3"/>
  <c r="B485" i="3"/>
  <c r="D470" i="3"/>
  <c r="L470" i="3"/>
  <c r="E470" i="3"/>
  <c r="M470" i="3"/>
  <c r="G470" i="3"/>
  <c r="H470" i="3"/>
  <c r="I470" i="3"/>
  <c r="J470" i="3"/>
  <c r="B469" i="3"/>
  <c r="N470" i="3"/>
  <c r="F470" i="3"/>
  <c r="G340" i="3"/>
  <c r="H340" i="3"/>
  <c r="I340" i="3"/>
  <c r="C340" i="3"/>
  <c r="K340" i="3"/>
  <c r="D340" i="3"/>
  <c r="L340" i="3"/>
  <c r="B339" i="3"/>
  <c r="F340" i="3"/>
  <c r="N340" i="3"/>
  <c r="M340" i="3"/>
  <c r="E340" i="3"/>
  <c r="J340" i="3"/>
  <c r="D340" i="10"/>
  <c r="C339" i="10"/>
  <c r="B338" i="10"/>
  <c r="C338" i="10" s="1"/>
  <c r="E340" i="10"/>
  <c r="B370" i="10"/>
  <c r="C371" i="10"/>
  <c r="D389" i="10"/>
  <c r="E324" i="10"/>
  <c r="D453" i="10"/>
  <c r="E453" i="10"/>
  <c r="C373" i="3"/>
  <c r="K373" i="3"/>
  <c r="B372" i="3"/>
  <c r="D373" i="3"/>
  <c r="L373" i="3"/>
  <c r="E373" i="3"/>
  <c r="M373" i="3"/>
  <c r="G373" i="3"/>
  <c r="H373" i="3"/>
  <c r="J373" i="3"/>
  <c r="I373" i="3"/>
  <c r="N373" i="3"/>
  <c r="F373" i="3"/>
  <c r="E437" i="10"/>
  <c r="I324" i="3"/>
  <c r="J324" i="3"/>
  <c r="C324" i="3"/>
  <c r="K324" i="3"/>
  <c r="E324" i="3"/>
  <c r="M324" i="3"/>
  <c r="F324" i="3"/>
  <c r="N324" i="3"/>
  <c r="H324" i="3"/>
  <c r="G324" i="3"/>
  <c r="L324" i="3"/>
  <c r="D324" i="3"/>
  <c r="H405" i="3"/>
  <c r="I405" i="3"/>
  <c r="C405" i="3"/>
  <c r="K405" i="3"/>
  <c r="D405" i="3"/>
  <c r="L405" i="3"/>
  <c r="F405" i="3"/>
  <c r="N405" i="3"/>
  <c r="E405" i="3"/>
  <c r="G405" i="3"/>
  <c r="J405" i="3"/>
  <c r="M405" i="3"/>
  <c r="B404" i="3"/>
  <c r="D437" i="10"/>
  <c r="E421" i="10"/>
  <c r="B419" i="10"/>
  <c r="C420" i="10"/>
  <c r="E405" i="10"/>
  <c r="J389" i="3"/>
  <c r="C389" i="3"/>
  <c r="K389" i="3"/>
  <c r="E389" i="3"/>
  <c r="M389" i="3"/>
  <c r="F389" i="3"/>
  <c r="N389" i="3"/>
  <c r="H389" i="3"/>
  <c r="D389" i="3"/>
  <c r="B388" i="3"/>
  <c r="I389" i="3"/>
  <c r="L389" i="3"/>
  <c r="G389" i="3"/>
  <c r="D372" i="10"/>
  <c r="C469" i="10"/>
  <c r="B484" i="10"/>
  <c r="B468" i="10"/>
  <c r="D438" i="3"/>
  <c r="L438" i="3"/>
  <c r="G438" i="3"/>
  <c r="B437" i="3"/>
  <c r="J438" i="3"/>
  <c r="F438" i="3"/>
  <c r="H438" i="3"/>
  <c r="I438" i="3"/>
  <c r="M438" i="3"/>
  <c r="N438" i="3"/>
  <c r="C438" i="3"/>
  <c r="E438" i="3"/>
  <c r="K438" i="3"/>
  <c r="B435" i="10"/>
  <c r="C436" i="10"/>
  <c r="E355" i="10" l="1"/>
  <c r="E436" i="10"/>
  <c r="D355" i="10"/>
  <c r="D452" i="10"/>
  <c r="E323" i="10"/>
  <c r="H437" i="3"/>
  <c r="C437" i="3"/>
  <c r="K437" i="3"/>
  <c r="F437" i="3"/>
  <c r="N437" i="3"/>
  <c r="E437" i="3"/>
  <c r="G437" i="3"/>
  <c r="I437" i="3"/>
  <c r="L437" i="3"/>
  <c r="M437" i="3"/>
  <c r="B436" i="3"/>
  <c r="D437" i="3"/>
  <c r="J437" i="3"/>
  <c r="C339" i="3"/>
  <c r="K339" i="3"/>
  <c r="D339" i="3"/>
  <c r="L339" i="3"/>
  <c r="E339" i="3"/>
  <c r="M339" i="3"/>
  <c r="G339" i="3"/>
  <c r="H339" i="3"/>
  <c r="J339" i="3"/>
  <c r="I339" i="3"/>
  <c r="N339" i="3"/>
  <c r="F339" i="3"/>
  <c r="C387" i="10"/>
  <c r="B386" i="10"/>
  <c r="B419" i="3"/>
  <c r="J420" i="3"/>
  <c r="E420" i="3"/>
  <c r="M420" i="3"/>
  <c r="F420" i="3"/>
  <c r="N420" i="3"/>
  <c r="H420" i="3"/>
  <c r="C420" i="3"/>
  <c r="D420" i="3"/>
  <c r="I420" i="3"/>
  <c r="K420" i="3"/>
  <c r="L420" i="3"/>
  <c r="G420" i="3"/>
  <c r="B402" i="10"/>
  <c r="C403" i="10"/>
  <c r="E388" i="10"/>
  <c r="D404" i="3"/>
  <c r="L404" i="3"/>
  <c r="E404" i="3"/>
  <c r="M404" i="3"/>
  <c r="B403" i="3"/>
  <c r="G404" i="3"/>
  <c r="H404" i="3"/>
  <c r="J404" i="3"/>
  <c r="F404" i="3"/>
  <c r="I404" i="3"/>
  <c r="K404" i="3"/>
  <c r="C404" i="3"/>
  <c r="N404" i="3"/>
  <c r="D404" i="10"/>
  <c r="D339" i="10"/>
  <c r="G469" i="3"/>
  <c r="H469" i="3"/>
  <c r="I469" i="3"/>
  <c r="B468" i="3"/>
  <c r="C469" i="3"/>
  <c r="K469" i="3"/>
  <c r="D469" i="3"/>
  <c r="L469" i="3"/>
  <c r="E469" i="3"/>
  <c r="M469" i="3"/>
  <c r="F469" i="3"/>
  <c r="J469" i="3"/>
  <c r="N469" i="3"/>
  <c r="D469" i="10"/>
  <c r="E420" i="10"/>
  <c r="D420" i="10"/>
  <c r="E452" i="10"/>
  <c r="E388" i="3"/>
  <c r="F388" i="3"/>
  <c r="N388" i="3"/>
  <c r="G388" i="3"/>
  <c r="I388" i="3"/>
  <c r="J388" i="3"/>
  <c r="B387" i="3"/>
  <c r="D388" i="3"/>
  <c r="L388" i="3"/>
  <c r="K388" i="3"/>
  <c r="M388" i="3"/>
  <c r="C388" i="3"/>
  <c r="H388" i="3"/>
  <c r="E404" i="10"/>
  <c r="E339" i="10"/>
  <c r="D436" i="10"/>
  <c r="E485" i="3"/>
  <c r="M485" i="3"/>
  <c r="B484" i="3"/>
  <c r="F485" i="3"/>
  <c r="N485" i="3"/>
  <c r="G485" i="3"/>
  <c r="I485" i="3"/>
  <c r="J485" i="3"/>
  <c r="C485" i="3"/>
  <c r="K485" i="3"/>
  <c r="B501" i="3"/>
  <c r="D485" i="3"/>
  <c r="H485" i="3"/>
  <c r="L485" i="3"/>
  <c r="B467" i="10"/>
  <c r="C468" i="10"/>
  <c r="D388" i="10"/>
  <c r="E469" i="10"/>
  <c r="B353" i="10"/>
  <c r="C353" i="10" s="1"/>
  <c r="C354" i="10"/>
  <c r="I355" i="3"/>
  <c r="J355" i="3"/>
  <c r="C355" i="3"/>
  <c r="K355" i="3"/>
  <c r="E355" i="3"/>
  <c r="M355" i="3"/>
  <c r="B354" i="3"/>
  <c r="F355" i="3"/>
  <c r="N355" i="3"/>
  <c r="H355" i="3"/>
  <c r="D355" i="3"/>
  <c r="G355" i="3"/>
  <c r="L355" i="3"/>
  <c r="I453" i="3"/>
  <c r="J453" i="3"/>
  <c r="C453" i="3"/>
  <c r="K453" i="3"/>
  <c r="E453" i="3"/>
  <c r="M453" i="3"/>
  <c r="F453" i="3"/>
  <c r="N453" i="3"/>
  <c r="G453" i="3"/>
  <c r="D453" i="3"/>
  <c r="B452" i="3"/>
  <c r="H453" i="3"/>
  <c r="L453" i="3"/>
  <c r="B483" i="10"/>
  <c r="B499" i="10"/>
  <c r="C484" i="10"/>
  <c r="D371" i="10"/>
  <c r="B434" i="10"/>
  <c r="C435" i="10"/>
  <c r="G372" i="3"/>
  <c r="H372" i="3"/>
  <c r="B371" i="3"/>
  <c r="I372" i="3"/>
  <c r="C372" i="3"/>
  <c r="K372" i="3"/>
  <c r="D372" i="3"/>
  <c r="L372" i="3"/>
  <c r="F372" i="3"/>
  <c r="N372" i="3"/>
  <c r="E372" i="3"/>
  <c r="J372" i="3"/>
  <c r="M372" i="3"/>
  <c r="B369" i="10"/>
  <c r="C370" i="10"/>
  <c r="C451" i="10"/>
  <c r="B450" i="10"/>
  <c r="B418" i="10"/>
  <c r="C419" i="10"/>
  <c r="D323" i="10"/>
  <c r="E371" i="10"/>
  <c r="D354" i="10" l="1"/>
  <c r="D370" i="10"/>
  <c r="D451" i="10"/>
  <c r="E403" i="10"/>
  <c r="E419" i="10"/>
  <c r="C467" i="10"/>
  <c r="B466" i="10"/>
  <c r="B451" i="3"/>
  <c r="E452" i="3"/>
  <c r="M452" i="3"/>
  <c r="F452" i="3"/>
  <c r="N452" i="3"/>
  <c r="G452" i="3"/>
  <c r="I452" i="3"/>
  <c r="J452" i="3"/>
  <c r="C452" i="3"/>
  <c r="K452" i="3"/>
  <c r="D452" i="3"/>
  <c r="H452" i="3"/>
  <c r="L452" i="3"/>
  <c r="D484" i="10"/>
  <c r="E338" i="10"/>
  <c r="G501" i="3"/>
  <c r="H501" i="3"/>
  <c r="I501" i="3"/>
  <c r="C501" i="3"/>
  <c r="K501" i="3"/>
  <c r="B516" i="3"/>
  <c r="D501" i="3"/>
  <c r="L501" i="3"/>
  <c r="E501" i="3"/>
  <c r="M501" i="3"/>
  <c r="B500" i="3"/>
  <c r="N501" i="3"/>
  <c r="F501" i="3"/>
  <c r="J501" i="3"/>
  <c r="C468" i="3"/>
  <c r="K468" i="3"/>
  <c r="D468" i="3"/>
  <c r="L468" i="3"/>
  <c r="E468" i="3"/>
  <c r="M468" i="3"/>
  <c r="G468" i="3"/>
  <c r="B467" i="3"/>
  <c r="H468" i="3"/>
  <c r="I468" i="3"/>
  <c r="F468" i="3"/>
  <c r="J468" i="3"/>
  <c r="N468" i="3"/>
  <c r="B368" i="10"/>
  <c r="C368" i="10" s="1"/>
  <c r="C369" i="10"/>
  <c r="E370" i="10"/>
  <c r="E484" i="10"/>
  <c r="E387" i="10"/>
  <c r="E354" i="3"/>
  <c r="M354" i="3"/>
  <c r="F354" i="3"/>
  <c r="N354" i="3"/>
  <c r="G354" i="3"/>
  <c r="I354" i="3"/>
  <c r="J354" i="3"/>
  <c r="D354" i="3"/>
  <c r="L354" i="3"/>
  <c r="K354" i="3"/>
  <c r="C354" i="3"/>
  <c r="H354" i="3"/>
  <c r="I484" i="3"/>
  <c r="J484" i="3"/>
  <c r="B483" i="3"/>
  <c r="C484" i="3"/>
  <c r="K484" i="3"/>
  <c r="E484" i="3"/>
  <c r="M484" i="3"/>
  <c r="F484" i="3"/>
  <c r="N484" i="3"/>
  <c r="G484" i="3"/>
  <c r="H484" i="3"/>
  <c r="L484" i="3"/>
  <c r="D484" i="3"/>
  <c r="D403" i="10"/>
  <c r="D419" i="10"/>
  <c r="F419" i="3"/>
  <c r="N419" i="3"/>
  <c r="I419" i="3"/>
  <c r="J419" i="3"/>
  <c r="D419" i="3"/>
  <c r="L419" i="3"/>
  <c r="M419" i="3"/>
  <c r="B418" i="3"/>
  <c r="E419" i="3"/>
  <c r="G419" i="3"/>
  <c r="H419" i="3"/>
  <c r="C419" i="3"/>
  <c r="K419" i="3"/>
  <c r="D435" i="10"/>
  <c r="B498" i="10"/>
  <c r="C499" i="10"/>
  <c r="B514" i="10"/>
  <c r="E354" i="10"/>
  <c r="D387" i="10"/>
  <c r="C386" i="10"/>
  <c r="B385" i="10"/>
  <c r="D436" i="3"/>
  <c r="L436" i="3"/>
  <c r="G436" i="3"/>
  <c r="B435" i="3"/>
  <c r="J436" i="3"/>
  <c r="E436" i="3"/>
  <c r="F436" i="3"/>
  <c r="H436" i="3"/>
  <c r="K436" i="3"/>
  <c r="M436" i="3"/>
  <c r="N436" i="3"/>
  <c r="C436" i="3"/>
  <c r="I436" i="3"/>
  <c r="E435" i="10"/>
  <c r="B433" i="10"/>
  <c r="C434" i="10"/>
  <c r="C371" i="3"/>
  <c r="K371" i="3"/>
  <c r="D371" i="3"/>
  <c r="L371" i="3"/>
  <c r="E371" i="3"/>
  <c r="M371" i="3"/>
  <c r="G371" i="3"/>
  <c r="H371" i="3"/>
  <c r="J371" i="3"/>
  <c r="B370" i="3"/>
  <c r="F371" i="3"/>
  <c r="I371" i="3"/>
  <c r="N371" i="3"/>
  <c r="B386" i="3"/>
  <c r="I387" i="3"/>
  <c r="J387" i="3"/>
  <c r="C387" i="3"/>
  <c r="K387" i="3"/>
  <c r="E387" i="3"/>
  <c r="M387" i="3"/>
  <c r="F387" i="3"/>
  <c r="N387" i="3"/>
  <c r="H387" i="3"/>
  <c r="G387" i="3"/>
  <c r="L387" i="3"/>
  <c r="D387" i="3"/>
  <c r="B482" i="10"/>
  <c r="C483" i="10"/>
  <c r="B417" i="10"/>
  <c r="C418" i="10"/>
  <c r="D468" i="10"/>
  <c r="C402" i="10"/>
  <c r="B401" i="10"/>
  <c r="B449" i="10"/>
  <c r="C450" i="10"/>
  <c r="E451" i="10"/>
  <c r="E468" i="10"/>
  <c r="H403" i="3"/>
  <c r="I403" i="3"/>
  <c r="C403" i="3"/>
  <c r="K403" i="3"/>
  <c r="B402" i="3"/>
  <c r="D403" i="3"/>
  <c r="L403" i="3"/>
  <c r="F403" i="3"/>
  <c r="N403" i="3"/>
  <c r="G403" i="3"/>
  <c r="J403" i="3"/>
  <c r="M403" i="3"/>
  <c r="E403" i="3"/>
  <c r="D338" i="10"/>
  <c r="D386" i="10" l="1"/>
  <c r="E386" i="10"/>
  <c r="E369" i="10"/>
  <c r="E353" i="10"/>
  <c r="D402" i="3"/>
  <c r="L402" i="3"/>
  <c r="E402" i="3"/>
  <c r="M402" i="3"/>
  <c r="G402" i="3"/>
  <c r="H402" i="3"/>
  <c r="J402" i="3"/>
  <c r="I402" i="3"/>
  <c r="K402" i="3"/>
  <c r="N402" i="3"/>
  <c r="B401" i="3"/>
  <c r="C402" i="3"/>
  <c r="F402" i="3"/>
  <c r="B432" i="10"/>
  <c r="C433" i="10"/>
  <c r="E483" i="3"/>
  <c r="M483" i="3"/>
  <c r="F483" i="3"/>
  <c r="N483" i="3"/>
  <c r="G483" i="3"/>
  <c r="I483" i="3"/>
  <c r="J483" i="3"/>
  <c r="C483" i="3"/>
  <c r="K483" i="3"/>
  <c r="D483" i="3"/>
  <c r="B482" i="3"/>
  <c r="H483" i="3"/>
  <c r="L483" i="3"/>
  <c r="D499" i="10"/>
  <c r="G467" i="3"/>
  <c r="H467" i="3"/>
  <c r="I467" i="3"/>
  <c r="C467" i="3"/>
  <c r="K467" i="3"/>
  <c r="D467" i="3"/>
  <c r="L467" i="3"/>
  <c r="B466" i="3"/>
  <c r="E467" i="3"/>
  <c r="M467" i="3"/>
  <c r="N467" i="3"/>
  <c r="F467" i="3"/>
  <c r="J467" i="3"/>
  <c r="I516" i="3"/>
  <c r="J516" i="3"/>
  <c r="C516" i="3"/>
  <c r="K516" i="3"/>
  <c r="B531" i="3"/>
  <c r="E516" i="3"/>
  <c r="M516" i="3"/>
  <c r="B515" i="3"/>
  <c r="F516" i="3"/>
  <c r="N516" i="3"/>
  <c r="G516" i="3"/>
  <c r="D516" i="3"/>
  <c r="H516" i="3"/>
  <c r="L516" i="3"/>
  <c r="E386" i="3"/>
  <c r="M386" i="3"/>
  <c r="B385" i="3"/>
  <c r="F386" i="3"/>
  <c r="N386" i="3"/>
  <c r="G386" i="3"/>
  <c r="I386" i="3"/>
  <c r="J386" i="3"/>
  <c r="D386" i="3"/>
  <c r="L386" i="3"/>
  <c r="C386" i="3"/>
  <c r="H386" i="3"/>
  <c r="K386" i="3"/>
  <c r="B416" i="10"/>
  <c r="C417" i="10"/>
  <c r="E499" i="10"/>
  <c r="H435" i="3"/>
  <c r="C435" i="3"/>
  <c r="K435" i="3"/>
  <c r="F435" i="3"/>
  <c r="N435" i="3"/>
  <c r="B434" i="3"/>
  <c r="D435" i="3"/>
  <c r="E435" i="3"/>
  <c r="G435" i="3"/>
  <c r="J435" i="3"/>
  <c r="L435" i="3"/>
  <c r="M435" i="3"/>
  <c r="I435" i="3"/>
  <c r="B529" i="10"/>
  <c r="C514" i="10"/>
  <c r="B513" i="10"/>
  <c r="D450" i="10"/>
  <c r="D402" i="10"/>
  <c r="B481" i="10"/>
  <c r="C482" i="10"/>
  <c r="D369" i="10"/>
  <c r="J418" i="3"/>
  <c r="E418" i="3"/>
  <c r="M418" i="3"/>
  <c r="F418" i="3"/>
  <c r="N418" i="3"/>
  <c r="H418" i="3"/>
  <c r="I418" i="3"/>
  <c r="K418" i="3"/>
  <c r="B417" i="3"/>
  <c r="L418" i="3"/>
  <c r="C418" i="3"/>
  <c r="D418" i="3"/>
  <c r="G418" i="3"/>
  <c r="B499" i="3"/>
  <c r="C500" i="3"/>
  <c r="K500" i="3"/>
  <c r="D500" i="3"/>
  <c r="L500" i="3"/>
  <c r="E500" i="3"/>
  <c r="M500" i="3"/>
  <c r="G500" i="3"/>
  <c r="H500" i="3"/>
  <c r="I500" i="3"/>
  <c r="F500" i="3"/>
  <c r="J500" i="3"/>
  <c r="N500" i="3"/>
  <c r="E450" i="10"/>
  <c r="I451" i="3"/>
  <c r="B450" i="3"/>
  <c r="J451" i="3"/>
  <c r="C451" i="3"/>
  <c r="K451" i="3"/>
  <c r="E451" i="3"/>
  <c r="M451" i="3"/>
  <c r="F451" i="3"/>
  <c r="N451" i="3"/>
  <c r="G451" i="3"/>
  <c r="H451" i="3"/>
  <c r="L451" i="3"/>
  <c r="D451" i="3"/>
  <c r="C449" i="10"/>
  <c r="B448" i="10"/>
  <c r="G370" i="3"/>
  <c r="H370" i="3"/>
  <c r="I370" i="3"/>
  <c r="C370" i="3"/>
  <c r="K370" i="3"/>
  <c r="D370" i="3"/>
  <c r="L370" i="3"/>
  <c r="F370" i="3"/>
  <c r="N370" i="3"/>
  <c r="E370" i="3"/>
  <c r="M370" i="3"/>
  <c r="J370" i="3"/>
  <c r="B497" i="10"/>
  <c r="C498" i="10"/>
  <c r="E402" i="10"/>
  <c r="B400" i="10"/>
  <c r="C401" i="10"/>
  <c r="E434" i="10"/>
  <c r="D434" i="10"/>
  <c r="D483" i="10"/>
  <c r="E483" i="10"/>
  <c r="D467" i="10"/>
  <c r="B465" i="10"/>
  <c r="C466" i="10"/>
  <c r="C385" i="10"/>
  <c r="B384" i="10"/>
  <c r="C384" i="10" s="1"/>
  <c r="E418" i="10"/>
  <c r="D418" i="10"/>
  <c r="D353" i="10"/>
  <c r="E467" i="10"/>
  <c r="E385" i="10" l="1"/>
  <c r="D466" i="10"/>
  <c r="E401" i="10"/>
  <c r="D433" i="10"/>
  <c r="B512" i="10"/>
  <c r="C513" i="10"/>
  <c r="E482" i="10"/>
  <c r="C531" i="3"/>
  <c r="K531" i="3"/>
  <c r="B546" i="3"/>
  <c r="D531" i="3"/>
  <c r="L531" i="3"/>
  <c r="E531" i="3"/>
  <c r="M531" i="3"/>
  <c r="G531" i="3"/>
  <c r="H531" i="3"/>
  <c r="I531" i="3"/>
  <c r="F531" i="3"/>
  <c r="J531" i="3"/>
  <c r="N531" i="3"/>
  <c r="B530" i="3"/>
  <c r="B399" i="10"/>
  <c r="C399" i="10" s="1"/>
  <c r="C400" i="10"/>
  <c r="B464" i="10"/>
  <c r="C465" i="10"/>
  <c r="D498" i="10"/>
  <c r="F417" i="3"/>
  <c r="N417" i="3"/>
  <c r="B416" i="3"/>
  <c r="I417" i="3"/>
  <c r="J417" i="3"/>
  <c r="D417" i="3"/>
  <c r="L417" i="3"/>
  <c r="E417" i="3"/>
  <c r="G417" i="3"/>
  <c r="H417" i="3"/>
  <c r="M417" i="3"/>
  <c r="C417" i="3"/>
  <c r="K417" i="3"/>
  <c r="B528" i="10"/>
  <c r="B545" i="10"/>
  <c r="C529" i="10"/>
  <c r="B433" i="3"/>
  <c r="D434" i="3"/>
  <c r="L434" i="3"/>
  <c r="G434" i="3"/>
  <c r="J434" i="3"/>
  <c r="C434" i="3"/>
  <c r="E434" i="3"/>
  <c r="F434" i="3"/>
  <c r="I434" i="3"/>
  <c r="K434" i="3"/>
  <c r="M434" i="3"/>
  <c r="N434" i="3"/>
  <c r="H434" i="3"/>
  <c r="B415" i="10"/>
  <c r="C416" i="10"/>
  <c r="D514" i="10"/>
  <c r="E514" i="10"/>
  <c r="C432" i="10"/>
  <c r="B431" i="10"/>
  <c r="B447" i="10"/>
  <c r="C448" i="10"/>
  <c r="D368" i="10"/>
  <c r="D449" i="10"/>
  <c r="E449" i="10"/>
  <c r="E498" i="10"/>
  <c r="E417" i="10"/>
  <c r="C466" i="3"/>
  <c r="K466" i="3"/>
  <c r="D466" i="3"/>
  <c r="L466" i="3"/>
  <c r="E466" i="3"/>
  <c r="M466" i="3"/>
  <c r="G466" i="3"/>
  <c r="H466" i="3"/>
  <c r="I466" i="3"/>
  <c r="B465" i="3"/>
  <c r="F466" i="3"/>
  <c r="J466" i="3"/>
  <c r="N466" i="3"/>
  <c r="C497" i="10"/>
  <c r="B496" i="10"/>
  <c r="E368" i="10"/>
  <c r="I385" i="3"/>
  <c r="J385" i="3"/>
  <c r="C385" i="3"/>
  <c r="K385" i="3"/>
  <c r="E385" i="3"/>
  <c r="M385" i="3"/>
  <c r="F385" i="3"/>
  <c r="N385" i="3"/>
  <c r="H385" i="3"/>
  <c r="D385" i="3"/>
  <c r="G385" i="3"/>
  <c r="L385" i="3"/>
  <c r="H401" i="3"/>
  <c r="I401" i="3"/>
  <c r="C401" i="3"/>
  <c r="K401" i="3"/>
  <c r="D401" i="3"/>
  <c r="L401" i="3"/>
  <c r="B400" i="3"/>
  <c r="F401" i="3"/>
  <c r="N401" i="3"/>
  <c r="E401" i="3"/>
  <c r="J401" i="3"/>
  <c r="M401" i="3"/>
  <c r="G401" i="3"/>
  <c r="G499" i="3"/>
  <c r="B498" i="3"/>
  <c r="H499" i="3"/>
  <c r="I499" i="3"/>
  <c r="C499" i="3"/>
  <c r="K499" i="3"/>
  <c r="D499" i="3"/>
  <c r="L499" i="3"/>
  <c r="E499" i="3"/>
  <c r="M499" i="3"/>
  <c r="F499" i="3"/>
  <c r="J499" i="3"/>
  <c r="N499" i="3"/>
  <c r="E433" i="10"/>
  <c r="E450" i="3"/>
  <c r="M450" i="3"/>
  <c r="F450" i="3"/>
  <c r="N450" i="3"/>
  <c r="B449" i="3"/>
  <c r="G450" i="3"/>
  <c r="I450" i="3"/>
  <c r="J450" i="3"/>
  <c r="C450" i="3"/>
  <c r="K450" i="3"/>
  <c r="D450" i="3"/>
  <c r="H450" i="3"/>
  <c r="L450" i="3"/>
  <c r="E515" i="3"/>
  <c r="M515" i="3"/>
  <c r="F515" i="3"/>
  <c r="N515" i="3"/>
  <c r="G515" i="3"/>
  <c r="I515" i="3"/>
  <c r="J515" i="3"/>
  <c r="B514" i="3"/>
  <c r="C515" i="3"/>
  <c r="K515" i="3"/>
  <c r="L515" i="3"/>
  <c r="D515" i="3"/>
  <c r="H515" i="3"/>
  <c r="E466" i="10"/>
  <c r="I482" i="3"/>
  <c r="J482" i="3"/>
  <c r="C482" i="3"/>
  <c r="K482" i="3"/>
  <c r="B481" i="3"/>
  <c r="E482" i="3"/>
  <c r="M482" i="3"/>
  <c r="F482" i="3"/>
  <c r="N482" i="3"/>
  <c r="G482" i="3"/>
  <c r="D482" i="3"/>
  <c r="H482" i="3"/>
  <c r="L482" i="3"/>
  <c r="B480" i="10"/>
  <c r="C481" i="10"/>
  <c r="D417" i="10"/>
  <c r="D385" i="10"/>
  <c r="D482" i="10"/>
  <c r="D401" i="10"/>
  <c r="E416" i="10" l="1"/>
  <c r="D497" i="10"/>
  <c r="E432" i="10"/>
  <c r="D513" i="10"/>
  <c r="E400" i="10"/>
  <c r="D432" i="10"/>
  <c r="H433" i="3"/>
  <c r="C433" i="3"/>
  <c r="K433" i="3"/>
  <c r="F433" i="3"/>
  <c r="N433" i="3"/>
  <c r="B432" i="3"/>
  <c r="D433" i="3"/>
  <c r="E433" i="3"/>
  <c r="I433" i="3"/>
  <c r="J433" i="3"/>
  <c r="L433" i="3"/>
  <c r="G433" i="3"/>
  <c r="M433" i="3"/>
  <c r="D529" i="10"/>
  <c r="E497" i="10"/>
  <c r="C496" i="10"/>
  <c r="B495" i="10"/>
  <c r="E481" i="10"/>
  <c r="E513" i="10"/>
  <c r="E546" i="3"/>
  <c r="M546" i="3"/>
  <c r="B545" i="3"/>
  <c r="F546" i="3"/>
  <c r="N546" i="3"/>
  <c r="G546" i="3"/>
  <c r="I546" i="3"/>
  <c r="J546" i="3"/>
  <c r="C546" i="3"/>
  <c r="K546" i="3"/>
  <c r="B562" i="3"/>
  <c r="D546" i="3"/>
  <c r="H546" i="3"/>
  <c r="L546" i="3"/>
  <c r="C480" i="10"/>
  <c r="B479" i="10"/>
  <c r="E481" i="3"/>
  <c r="M481" i="3"/>
  <c r="F481" i="3"/>
  <c r="N481" i="3"/>
  <c r="G481" i="3"/>
  <c r="I481" i="3"/>
  <c r="B480" i="3"/>
  <c r="J481" i="3"/>
  <c r="C481" i="3"/>
  <c r="K481" i="3"/>
  <c r="L481" i="3"/>
  <c r="D481" i="3"/>
  <c r="H481" i="3"/>
  <c r="D481" i="10"/>
  <c r="C545" i="10"/>
  <c r="B544" i="10"/>
  <c r="B560" i="10"/>
  <c r="E529" i="10"/>
  <c r="I514" i="3"/>
  <c r="J514" i="3"/>
  <c r="C514" i="3"/>
  <c r="K514" i="3"/>
  <c r="E514" i="3"/>
  <c r="M514" i="3"/>
  <c r="F514" i="3"/>
  <c r="N514" i="3"/>
  <c r="G514" i="3"/>
  <c r="D514" i="3"/>
  <c r="B513" i="3"/>
  <c r="H514" i="3"/>
  <c r="L514" i="3"/>
  <c r="I449" i="3"/>
  <c r="J449" i="3"/>
  <c r="C449" i="3"/>
  <c r="K449" i="3"/>
  <c r="E449" i="3"/>
  <c r="M449" i="3"/>
  <c r="F449" i="3"/>
  <c r="N449" i="3"/>
  <c r="G449" i="3"/>
  <c r="D449" i="3"/>
  <c r="H449" i="3"/>
  <c r="L449" i="3"/>
  <c r="B448" i="3"/>
  <c r="E384" i="10"/>
  <c r="C415" i="10"/>
  <c r="B414" i="10"/>
  <c r="C414" i="10" s="1"/>
  <c r="B527" i="10"/>
  <c r="C528" i="10"/>
  <c r="D416" i="10"/>
  <c r="B463" i="10"/>
  <c r="C464" i="10"/>
  <c r="D400" i="3"/>
  <c r="L400" i="3"/>
  <c r="E400" i="3"/>
  <c r="M400" i="3"/>
  <c r="G400" i="3"/>
  <c r="H400" i="3"/>
  <c r="J400" i="3"/>
  <c r="K400" i="3"/>
  <c r="N400" i="3"/>
  <c r="C400" i="3"/>
  <c r="F400" i="3"/>
  <c r="I400" i="3"/>
  <c r="D448" i="10"/>
  <c r="D384" i="10"/>
  <c r="B464" i="3"/>
  <c r="G465" i="3"/>
  <c r="H465" i="3"/>
  <c r="I465" i="3"/>
  <c r="C465" i="3"/>
  <c r="K465" i="3"/>
  <c r="D465" i="3"/>
  <c r="L465" i="3"/>
  <c r="E465" i="3"/>
  <c r="M465" i="3"/>
  <c r="F465" i="3"/>
  <c r="J465" i="3"/>
  <c r="N465" i="3"/>
  <c r="E465" i="10"/>
  <c r="B446" i="10"/>
  <c r="C447" i="10"/>
  <c r="C498" i="3"/>
  <c r="K498" i="3"/>
  <c r="D498" i="3"/>
  <c r="L498" i="3"/>
  <c r="B497" i="3"/>
  <c r="E498" i="3"/>
  <c r="M498" i="3"/>
  <c r="G498" i="3"/>
  <c r="H498" i="3"/>
  <c r="I498" i="3"/>
  <c r="F498" i="3"/>
  <c r="J498" i="3"/>
  <c r="N498" i="3"/>
  <c r="D465" i="10"/>
  <c r="E448" i="10"/>
  <c r="D400" i="10"/>
  <c r="B430" i="10"/>
  <c r="C431" i="10"/>
  <c r="J416" i="3"/>
  <c r="E416" i="3"/>
  <c r="M416" i="3"/>
  <c r="B415" i="3"/>
  <c r="F416" i="3"/>
  <c r="N416" i="3"/>
  <c r="H416" i="3"/>
  <c r="C416" i="3"/>
  <c r="D416" i="3"/>
  <c r="I416" i="3"/>
  <c r="K416" i="3"/>
  <c r="L416" i="3"/>
  <c r="G416" i="3"/>
  <c r="G530" i="3"/>
  <c r="H530" i="3"/>
  <c r="I530" i="3"/>
  <c r="B529" i="3"/>
  <c r="C530" i="3"/>
  <c r="K530" i="3"/>
  <c r="D530" i="3"/>
  <c r="L530" i="3"/>
  <c r="E530" i="3"/>
  <c r="M530" i="3"/>
  <c r="F530" i="3"/>
  <c r="J530" i="3"/>
  <c r="N530" i="3"/>
  <c r="B511" i="10"/>
  <c r="C512" i="10"/>
  <c r="D447" i="10" l="1"/>
  <c r="D415" i="10"/>
  <c r="D496" i="10"/>
  <c r="D399" i="10"/>
  <c r="E480" i="10"/>
  <c r="D464" i="10"/>
  <c r="C529" i="3"/>
  <c r="K529" i="3"/>
  <c r="D529" i="3"/>
  <c r="L529" i="3"/>
  <c r="E529" i="3"/>
  <c r="M529" i="3"/>
  <c r="G529" i="3"/>
  <c r="B528" i="3"/>
  <c r="H529" i="3"/>
  <c r="I529" i="3"/>
  <c r="J529" i="3"/>
  <c r="N529" i="3"/>
  <c r="F529" i="3"/>
  <c r="E545" i="10"/>
  <c r="B575" i="10"/>
  <c r="C560" i="10"/>
  <c r="B559" i="10"/>
  <c r="D528" i="10"/>
  <c r="F415" i="3"/>
  <c r="N415" i="3"/>
  <c r="I415" i="3"/>
  <c r="J415" i="3"/>
  <c r="D415" i="3"/>
  <c r="L415" i="3"/>
  <c r="M415" i="3"/>
  <c r="E415" i="3"/>
  <c r="G415" i="3"/>
  <c r="H415" i="3"/>
  <c r="K415" i="3"/>
  <c r="C415" i="3"/>
  <c r="E464" i="10"/>
  <c r="B526" i="10"/>
  <c r="C527" i="10"/>
  <c r="B543" i="10"/>
  <c r="C544" i="10"/>
  <c r="C479" i="10"/>
  <c r="B478" i="10"/>
  <c r="E431" i="10"/>
  <c r="B445" i="10"/>
  <c r="C446" i="10"/>
  <c r="B510" i="10"/>
  <c r="C511" i="10"/>
  <c r="E528" i="10"/>
  <c r="E415" i="10"/>
  <c r="G497" i="3"/>
  <c r="H497" i="3"/>
  <c r="I497" i="3"/>
  <c r="C497" i="3"/>
  <c r="K497" i="3"/>
  <c r="D497" i="3"/>
  <c r="L497" i="3"/>
  <c r="E497" i="3"/>
  <c r="M497" i="3"/>
  <c r="B496" i="3"/>
  <c r="F497" i="3"/>
  <c r="J497" i="3"/>
  <c r="N497" i="3"/>
  <c r="I480" i="3"/>
  <c r="J480" i="3"/>
  <c r="C480" i="3"/>
  <c r="K480" i="3"/>
  <c r="E480" i="3"/>
  <c r="M480" i="3"/>
  <c r="F480" i="3"/>
  <c r="N480" i="3"/>
  <c r="B479" i="3"/>
  <c r="G480" i="3"/>
  <c r="D480" i="3"/>
  <c r="H480" i="3"/>
  <c r="L480" i="3"/>
  <c r="E512" i="10"/>
  <c r="C495" i="10"/>
  <c r="B494" i="10"/>
  <c r="B512" i="3"/>
  <c r="E513" i="3"/>
  <c r="M513" i="3"/>
  <c r="F513" i="3"/>
  <c r="N513" i="3"/>
  <c r="G513" i="3"/>
  <c r="I513" i="3"/>
  <c r="J513" i="3"/>
  <c r="C513" i="3"/>
  <c r="K513" i="3"/>
  <c r="D513" i="3"/>
  <c r="H513" i="3"/>
  <c r="L513" i="3"/>
  <c r="E496" i="10"/>
  <c r="E399" i="10"/>
  <c r="E448" i="3"/>
  <c r="M448" i="3"/>
  <c r="F448" i="3"/>
  <c r="N448" i="3"/>
  <c r="G448" i="3"/>
  <c r="B447" i="3"/>
  <c r="I448" i="3"/>
  <c r="J448" i="3"/>
  <c r="C448" i="3"/>
  <c r="K448" i="3"/>
  <c r="L448" i="3"/>
  <c r="D448" i="3"/>
  <c r="H448" i="3"/>
  <c r="D512" i="10"/>
  <c r="D480" i="10"/>
  <c r="D545" i="10"/>
  <c r="D431" i="10"/>
  <c r="C430" i="10"/>
  <c r="B429" i="10"/>
  <c r="C429" i="10" s="1"/>
  <c r="C464" i="3"/>
  <c r="K464" i="3"/>
  <c r="B463" i="3"/>
  <c r="D464" i="3"/>
  <c r="L464" i="3"/>
  <c r="E464" i="3"/>
  <c r="M464" i="3"/>
  <c r="G464" i="3"/>
  <c r="H464" i="3"/>
  <c r="I464" i="3"/>
  <c r="F464" i="3"/>
  <c r="J464" i="3"/>
  <c r="N464" i="3"/>
  <c r="B462" i="10"/>
  <c r="C463" i="10"/>
  <c r="E447" i="10"/>
  <c r="G562" i="3"/>
  <c r="H562" i="3"/>
  <c r="I562" i="3"/>
  <c r="C562" i="3"/>
  <c r="K562" i="3"/>
  <c r="D562" i="3"/>
  <c r="L562" i="3"/>
  <c r="E562" i="3"/>
  <c r="M562" i="3"/>
  <c r="B577" i="3"/>
  <c r="F562" i="3"/>
  <c r="J562" i="3"/>
  <c r="B561" i="3"/>
  <c r="N562" i="3"/>
  <c r="I545" i="3"/>
  <c r="J545" i="3"/>
  <c r="B544" i="3"/>
  <c r="C545" i="3"/>
  <c r="K545" i="3"/>
  <c r="E545" i="3"/>
  <c r="M545" i="3"/>
  <c r="F545" i="3"/>
  <c r="N545" i="3"/>
  <c r="G545" i="3"/>
  <c r="D545" i="3"/>
  <c r="H545" i="3"/>
  <c r="L545" i="3"/>
  <c r="D432" i="3"/>
  <c r="L432" i="3"/>
  <c r="G432" i="3"/>
  <c r="J432" i="3"/>
  <c r="N432" i="3"/>
  <c r="C432" i="3"/>
  <c r="B431" i="3"/>
  <c r="E432" i="3"/>
  <c r="H432" i="3"/>
  <c r="I432" i="3"/>
  <c r="K432" i="3"/>
  <c r="F432" i="3"/>
  <c r="M432" i="3"/>
  <c r="E511" i="10" l="1"/>
  <c r="D430" i="10"/>
  <c r="E414" i="10"/>
  <c r="B560" i="3"/>
  <c r="C561" i="3"/>
  <c r="K561" i="3"/>
  <c r="D561" i="3"/>
  <c r="L561" i="3"/>
  <c r="E561" i="3"/>
  <c r="M561" i="3"/>
  <c r="G561" i="3"/>
  <c r="H561" i="3"/>
  <c r="I561" i="3"/>
  <c r="F561" i="3"/>
  <c r="J561" i="3"/>
  <c r="N561" i="3"/>
  <c r="E560" i="10"/>
  <c r="B525" i="10"/>
  <c r="C526" i="10"/>
  <c r="G528" i="3"/>
  <c r="H528" i="3"/>
  <c r="I528" i="3"/>
  <c r="C528" i="3"/>
  <c r="K528" i="3"/>
  <c r="D528" i="3"/>
  <c r="L528" i="3"/>
  <c r="B527" i="3"/>
  <c r="E528" i="3"/>
  <c r="M528" i="3"/>
  <c r="F528" i="3"/>
  <c r="J528" i="3"/>
  <c r="N528" i="3"/>
  <c r="D463" i="10"/>
  <c r="B444" i="10"/>
  <c r="C444" i="10" s="1"/>
  <c r="C445" i="10"/>
  <c r="D414" i="10"/>
  <c r="B574" i="10"/>
  <c r="B590" i="10"/>
  <c r="C575" i="10"/>
  <c r="E544" i="10"/>
  <c r="G463" i="3"/>
  <c r="H463" i="3"/>
  <c r="B462" i="3"/>
  <c r="I463" i="3"/>
  <c r="C463" i="3"/>
  <c r="K463" i="3"/>
  <c r="D463" i="3"/>
  <c r="L463" i="3"/>
  <c r="E463" i="3"/>
  <c r="M463" i="3"/>
  <c r="F463" i="3"/>
  <c r="J463" i="3"/>
  <c r="N463" i="3"/>
  <c r="I447" i="3"/>
  <c r="J447" i="3"/>
  <c r="C447" i="3"/>
  <c r="K447" i="3"/>
  <c r="E447" i="3"/>
  <c r="M447" i="3"/>
  <c r="B446" i="3"/>
  <c r="F447" i="3"/>
  <c r="N447" i="3"/>
  <c r="G447" i="3"/>
  <c r="D447" i="3"/>
  <c r="H447" i="3"/>
  <c r="L447" i="3"/>
  <c r="C496" i="3"/>
  <c r="K496" i="3"/>
  <c r="D496" i="3"/>
  <c r="L496" i="3"/>
  <c r="E496" i="3"/>
  <c r="M496" i="3"/>
  <c r="B495" i="3"/>
  <c r="G496" i="3"/>
  <c r="H496" i="3"/>
  <c r="I496" i="3"/>
  <c r="J496" i="3"/>
  <c r="N496" i="3"/>
  <c r="F496" i="3"/>
  <c r="H431" i="3"/>
  <c r="C431" i="3"/>
  <c r="K431" i="3"/>
  <c r="D431" i="3"/>
  <c r="F431" i="3"/>
  <c r="N431" i="3"/>
  <c r="M431" i="3"/>
  <c r="G431" i="3"/>
  <c r="I431" i="3"/>
  <c r="J431" i="3"/>
  <c r="E431" i="3"/>
  <c r="L431" i="3"/>
  <c r="I577" i="3"/>
  <c r="J577" i="3"/>
  <c r="C577" i="3"/>
  <c r="K577" i="3"/>
  <c r="B592" i="3"/>
  <c r="B576" i="3"/>
  <c r="F577" i="3"/>
  <c r="N577" i="3"/>
  <c r="G577" i="3"/>
  <c r="E577" i="3"/>
  <c r="H577" i="3"/>
  <c r="L577" i="3"/>
  <c r="M577" i="3"/>
  <c r="D577" i="3"/>
  <c r="E463" i="10"/>
  <c r="E479" i="10"/>
  <c r="C478" i="10"/>
  <c r="B477" i="10"/>
  <c r="D544" i="10"/>
  <c r="E544" i="3"/>
  <c r="M544" i="3"/>
  <c r="F544" i="3"/>
  <c r="N544" i="3"/>
  <c r="G544" i="3"/>
  <c r="I544" i="3"/>
  <c r="J544" i="3"/>
  <c r="C544" i="3"/>
  <c r="K544" i="3"/>
  <c r="D544" i="3"/>
  <c r="B543" i="3"/>
  <c r="H544" i="3"/>
  <c r="L544" i="3"/>
  <c r="D446" i="10"/>
  <c r="D511" i="10"/>
  <c r="D479" i="10"/>
  <c r="D527" i="10"/>
  <c r="E446" i="10"/>
  <c r="I512" i="3"/>
  <c r="B511" i="3"/>
  <c r="J512" i="3"/>
  <c r="C512" i="3"/>
  <c r="K512" i="3"/>
  <c r="E512" i="3"/>
  <c r="M512" i="3"/>
  <c r="F512" i="3"/>
  <c r="N512" i="3"/>
  <c r="G512" i="3"/>
  <c r="D512" i="3"/>
  <c r="H512" i="3"/>
  <c r="L512" i="3"/>
  <c r="E479" i="3"/>
  <c r="M479" i="3"/>
  <c r="F479" i="3"/>
  <c r="N479" i="3"/>
  <c r="G479" i="3"/>
  <c r="I479" i="3"/>
  <c r="J479" i="3"/>
  <c r="C479" i="3"/>
  <c r="K479" i="3"/>
  <c r="D479" i="3"/>
  <c r="H479" i="3"/>
  <c r="L479" i="3"/>
  <c r="B478" i="3"/>
  <c r="D495" i="10"/>
  <c r="C543" i="10"/>
  <c r="B542" i="10"/>
  <c r="E527" i="10"/>
  <c r="E430" i="10"/>
  <c r="D560" i="10"/>
  <c r="B461" i="10"/>
  <c r="C462" i="10"/>
  <c r="B493" i="10"/>
  <c r="C494" i="10"/>
  <c r="E495" i="10"/>
  <c r="B509" i="10"/>
  <c r="C510" i="10"/>
  <c r="B558" i="10"/>
  <c r="C559" i="10"/>
  <c r="E462" i="10" l="1"/>
  <c r="E559" i="10"/>
  <c r="E478" i="10"/>
  <c r="B492" i="10"/>
  <c r="C493" i="10"/>
  <c r="D510" i="10"/>
  <c r="D429" i="10"/>
  <c r="C462" i="3"/>
  <c r="K462" i="3"/>
  <c r="D462" i="3"/>
  <c r="L462" i="3"/>
  <c r="E462" i="3"/>
  <c r="M462" i="3"/>
  <c r="G462" i="3"/>
  <c r="H462" i="3"/>
  <c r="I462" i="3"/>
  <c r="J462" i="3"/>
  <c r="N462" i="3"/>
  <c r="B461" i="3"/>
  <c r="F462" i="3"/>
  <c r="C527" i="3"/>
  <c r="K527" i="3"/>
  <c r="D527" i="3"/>
  <c r="L527" i="3"/>
  <c r="E527" i="3"/>
  <c r="M527" i="3"/>
  <c r="G527" i="3"/>
  <c r="H527" i="3"/>
  <c r="I527" i="3"/>
  <c r="B526" i="3"/>
  <c r="F527" i="3"/>
  <c r="J527" i="3"/>
  <c r="N527" i="3"/>
  <c r="B477" i="3"/>
  <c r="I478" i="3"/>
  <c r="J478" i="3"/>
  <c r="C478" i="3"/>
  <c r="K478" i="3"/>
  <c r="E478" i="3"/>
  <c r="M478" i="3"/>
  <c r="F478" i="3"/>
  <c r="N478" i="3"/>
  <c r="G478" i="3"/>
  <c r="D478" i="3"/>
  <c r="H478" i="3"/>
  <c r="L478" i="3"/>
  <c r="C525" i="10"/>
  <c r="B524" i="10"/>
  <c r="E511" i="3"/>
  <c r="M511" i="3"/>
  <c r="F511" i="3"/>
  <c r="N511" i="3"/>
  <c r="B510" i="3"/>
  <c r="G511" i="3"/>
  <c r="I511" i="3"/>
  <c r="J511" i="3"/>
  <c r="C511" i="3"/>
  <c r="K511" i="3"/>
  <c r="D511" i="3"/>
  <c r="H511" i="3"/>
  <c r="L511" i="3"/>
  <c r="C461" i="10"/>
  <c r="B460" i="10"/>
  <c r="C460" i="10" s="1"/>
  <c r="I543" i="3"/>
  <c r="J543" i="3"/>
  <c r="C543" i="3"/>
  <c r="K543" i="3"/>
  <c r="B542" i="3"/>
  <c r="E543" i="3"/>
  <c r="M543" i="3"/>
  <c r="F543" i="3"/>
  <c r="N543" i="3"/>
  <c r="G543" i="3"/>
  <c r="H543" i="3"/>
  <c r="L543" i="3"/>
  <c r="D543" i="3"/>
  <c r="D575" i="10"/>
  <c r="E576" i="3"/>
  <c r="M576" i="3"/>
  <c r="F576" i="3"/>
  <c r="N576" i="3"/>
  <c r="G576" i="3"/>
  <c r="J576" i="3"/>
  <c r="B575" i="3"/>
  <c r="C576" i="3"/>
  <c r="K576" i="3"/>
  <c r="D576" i="3"/>
  <c r="H576" i="3"/>
  <c r="I576" i="3"/>
  <c r="L576" i="3"/>
  <c r="G495" i="3"/>
  <c r="H495" i="3"/>
  <c r="I495" i="3"/>
  <c r="C495" i="3"/>
  <c r="K495" i="3"/>
  <c r="B494" i="3"/>
  <c r="D495" i="3"/>
  <c r="L495" i="3"/>
  <c r="E495" i="3"/>
  <c r="M495" i="3"/>
  <c r="F495" i="3"/>
  <c r="J495" i="3"/>
  <c r="N495" i="3"/>
  <c r="E445" i="10"/>
  <c r="D526" i="10"/>
  <c r="E429" i="10"/>
  <c r="B557" i="10"/>
  <c r="C558" i="10"/>
  <c r="D543" i="10"/>
  <c r="C592" i="3"/>
  <c r="K592" i="3"/>
  <c r="B607" i="3"/>
  <c r="D592" i="3"/>
  <c r="L592" i="3"/>
  <c r="E592" i="3"/>
  <c r="M592" i="3"/>
  <c r="H592" i="3"/>
  <c r="I592" i="3"/>
  <c r="B591" i="3"/>
  <c r="N592" i="3"/>
  <c r="F592" i="3"/>
  <c r="G592" i="3"/>
  <c r="J592" i="3"/>
  <c r="D445" i="10"/>
  <c r="E526" i="10"/>
  <c r="D478" i="10"/>
  <c r="E543" i="10"/>
  <c r="E575" i="10"/>
  <c r="D462" i="10"/>
  <c r="D559" i="10"/>
  <c r="B508" i="10"/>
  <c r="C509" i="10"/>
  <c r="C590" i="10"/>
  <c r="B605" i="10"/>
  <c r="B589" i="10"/>
  <c r="B541" i="10"/>
  <c r="C542" i="10"/>
  <c r="E510" i="10"/>
  <c r="B476" i="10"/>
  <c r="C477" i="10"/>
  <c r="D494" i="10"/>
  <c r="B573" i="10"/>
  <c r="C574" i="10"/>
  <c r="E494" i="10"/>
  <c r="E446" i="3"/>
  <c r="M446" i="3"/>
  <c r="F446" i="3"/>
  <c r="N446" i="3"/>
  <c r="G446" i="3"/>
  <c r="I446" i="3"/>
  <c r="J446" i="3"/>
  <c r="C446" i="3"/>
  <c r="K446" i="3"/>
  <c r="D446" i="3"/>
  <c r="H446" i="3"/>
  <c r="L446" i="3"/>
  <c r="G560" i="3"/>
  <c r="B559" i="3"/>
  <c r="H560" i="3"/>
  <c r="I560" i="3"/>
  <c r="C560" i="3"/>
  <c r="K560" i="3"/>
  <c r="D560" i="3"/>
  <c r="L560" i="3"/>
  <c r="E560" i="3"/>
  <c r="M560" i="3"/>
  <c r="N560" i="3"/>
  <c r="F560" i="3"/>
  <c r="J560" i="3"/>
  <c r="D444" i="10" l="1"/>
  <c r="E509" i="10"/>
  <c r="E558" i="10"/>
  <c r="E574" i="10"/>
  <c r="C559" i="3"/>
  <c r="K559" i="3"/>
  <c r="D559" i="3"/>
  <c r="L559" i="3"/>
  <c r="B558" i="3"/>
  <c r="E559" i="3"/>
  <c r="M559" i="3"/>
  <c r="G559" i="3"/>
  <c r="H559" i="3"/>
  <c r="I559" i="3"/>
  <c r="F559" i="3"/>
  <c r="J559" i="3"/>
  <c r="N559" i="3"/>
  <c r="D558" i="10"/>
  <c r="B475" i="10"/>
  <c r="C475" i="10" s="1"/>
  <c r="C476" i="10"/>
  <c r="C508" i="10"/>
  <c r="B507" i="10"/>
  <c r="B556" i="10"/>
  <c r="C557" i="10"/>
  <c r="E542" i="10"/>
  <c r="D509" i="10"/>
  <c r="G461" i="3"/>
  <c r="H461" i="3"/>
  <c r="I461" i="3"/>
  <c r="C461" i="3"/>
  <c r="K461" i="3"/>
  <c r="D461" i="3"/>
  <c r="L461" i="3"/>
  <c r="E461" i="3"/>
  <c r="M461" i="3"/>
  <c r="F461" i="3"/>
  <c r="J461" i="3"/>
  <c r="N461" i="3"/>
  <c r="E477" i="3"/>
  <c r="M477" i="3"/>
  <c r="B476" i="3"/>
  <c r="F477" i="3"/>
  <c r="N477" i="3"/>
  <c r="G477" i="3"/>
  <c r="I477" i="3"/>
  <c r="J477" i="3"/>
  <c r="C477" i="3"/>
  <c r="K477" i="3"/>
  <c r="D477" i="3"/>
  <c r="H477" i="3"/>
  <c r="L477" i="3"/>
  <c r="D461" i="10"/>
  <c r="E444" i="10"/>
  <c r="D590" i="10"/>
  <c r="D493" i="10"/>
  <c r="E461" i="10"/>
  <c r="B540" i="10"/>
  <c r="C541" i="10"/>
  <c r="E607" i="3"/>
  <c r="M607" i="3"/>
  <c r="B606" i="3"/>
  <c r="F607" i="3"/>
  <c r="N607" i="3"/>
  <c r="G607" i="3"/>
  <c r="J607" i="3"/>
  <c r="C607" i="3"/>
  <c r="K607" i="3"/>
  <c r="D607" i="3"/>
  <c r="H607" i="3"/>
  <c r="I607" i="3"/>
  <c r="L607" i="3"/>
  <c r="C494" i="3"/>
  <c r="K494" i="3"/>
  <c r="D494" i="3"/>
  <c r="L494" i="3"/>
  <c r="E494" i="3"/>
  <c r="M494" i="3"/>
  <c r="G494" i="3"/>
  <c r="H494" i="3"/>
  <c r="B493" i="3"/>
  <c r="I494" i="3"/>
  <c r="F494" i="3"/>
  <c r="J494" i="3"/>
  <c r="N494" i="3"/>
  <c r="B523" i="10"/>
  <c r="C524" i="10"/>
  <c r="B588" i="10"/>
  <c r="C589" i="10"/>
  <c r="G591" i="3"/>
  <c r="H591" i="3"/>
  <c r="I591" i="3"/>
  <c r="D591" i="3"/>
  <c r="L591" i="3"/>
  <c r="E591" i="3"/>
  <c r="M591" i="3"/>
  <c r="C591" i="3"/>
  <c r="B590" i="3"/>
  <c r="F591" i="3"/>
  <c r="J591" i="3"/>
  <c r="K591" i="3"/>
  <c r="N591" i="3"/>
  <c r="E590" i="10"/>
  <c r="E493" i="10"/>
  <c r="D574" i="10"/>
  <c r="D525" i="10"/>
  <c r="E477" i="10"/>
  <c r="B525" i="3"/>
  <c r="G526" i="3"/>
  <c r="H526" i="3"/>
  <c r="I526" i="3"/>
  <c r="C526" i="3"/>
  <c r="K526" i="3"/>
  <c r="D526" i="3"/>
  <c r="L526" i="3"/>
  <c r="E526" i="3"/>
  <c r="M526" i="3"/>
  <c r="N526" i="3"/>
  <c r="F526" i="3"/>
  <c r="J526" i="3"/>
  <c r="E525" i="10"/>
  <c r="B604" i="10"/>
  <c r="C605" i="10"/>
  <c r="I510" i="3"/>
  <c r="J510" i="3"/>
  <c r="C510" i="3"/>
  <c r="K510" i="3"/>
  <c r="E510" i="3"/>
  <c r="M510" i="3"/>
  <c r="F510" i="3"/>
  <c r="N510" i="3"/>
  <c r="G510" i="3"/>
  <c r="H510" i="3"/>
  <c r="L510" i="3"/>
  <c r="B509" i="3"/>
  <c r="D510" i="3"/>
  <c r="C573" i="10"/>
  <c r="B572" i="10"/>
  <c r="I575" i="3"/>
  <c r="J575" i="3"/>
  <c r="C575" i="3"/>
  <c r="K575" i="3"/>
  <c r="F575" i="3"/>
  <c r="N575" i="3"/>
  <c r="G575" i="3"/>
  <c r="H575" i="3"/>
  <c r="L575" i="3"/>
  <c r="M575" i="3"/>
  <c r="B574" i="3"/>
  <c r="D575" i="3"/>
  <c r="E575" i="3"/>
  <c r="D542" i="10"/>
  <c r="E542" i="3"/>
  <c r="M542" i="3"/>
  <c r="F542" i="3"/>
  <c r="N542" i="3"/>
  <c r="G542" i="3"/>
  <c r="I542" i="3"/>
  <c r="B541" i="3"/>
  <c r="J542" i="3"/>
  <c r="C542" i="3"/>
  <c r="K542" i="3"/>
  <c r="D542" i="3"/>
  <c r="H542" i="3"/>
  <c r="L542" i="3"/>
  <c r="D477" i="10"/>
  <c r="B491" i="10"/>
  <c r="C492" i="10"/>
  <c r="E605" i="10" l="1"/>
  <c r="E589" i="10"/>
  <c r="E476" i="10"/>
  <c r="D460" i="10"/>
  <c r="D589" i="10"/>
  <c r="D605" i="10"/>
  <c r="C525" i="3"/>
  <c r="K525" i="3"/>
  <c r="B524" i="3"/>
  <c r="D525" i="3"/>
  <c r="L525" i="3"/>
  <c r="E525" i="3"/>
  <c r="M525" i="3"/>
  <c r="G525" i="3"/>
  <c r="H525" i="3"/>
  <c r="I525" i="3"/>
  <c r="F525" i="3"/>
  <c r="J525" i="3"/>
  <c r="N525" i="3"/>
  <c r="D492" i="10"/>
  <c r="D541" i="10"/>
  <c r="E541" i="10"/>
  <c r="B571" i="10"/>
  <c r="C572" i="10"/>
  <c r="B603" i="10"/>
  <c r="C604" i="10"/>
  <c r="D524" i="10"/>
  <c r="C590" i="3"/>
  <c r="K590" i="3"/>
  <c r="D590" i="3"/>
  <c r="L590" i="3"/>
  <c r="E590" i="3"/>
  <c r="M590" i="3"/>
  <c r="B589" i="3"/>
  <c r="H590" i="3"/>
  <c r="I590" i="3"/>
  <c r="F590" i="3"/>
  <c r="G590" i="3"/>
  <c r="J590" i="3"/>
  <c r="N590" i="3"/>
  <c r="E492" i="10"/>
  <c r="B539" i="10"/>
  <c r="C540" i="10"/>
  <c r="D476" i="10"/>
  <c r="I476" i="3"/>
  <c r="J476" i="3"/>
  <c r="C476" i="3"/>
  <c r="K476" i="3"/>
  <c r="E476" i="3"/>
  <c r="M476" i="3"/>
  <c r="F476" i="3"/>
  <c r="N476" i="3"/>
  <c r="G476" i="3"/>
  <c r="H476" i="3"/>
  <c r="L476" i="3"/>
  <c r="D476" i="3"/>
  <c r="G558" i="3"/>
  <c r="H558" i="3"/>
  <c r="I558" i="3"/>
  <c r="C558" i="3"/>
  <c r="K558" i="3"/>
  <c r="D558" i="3"/>
  <c r="L558" i="3"/>
  <c r="E558" i="3"/>
  <c r="M558" i="3"/>
  <c r="F558" i="3"/>
  <c r="J558" i="3"/>
  <c r="N558" i="3"/>
  <c r="B557" i="3"/>
  <c r="E524" i="10"/>
  <c r="G493" i="3"/>
  <c r="H493" i="3"/>
  <c r="I493" i="3"/>
  <c r="C493" i="3"/>
  <c r="K493" i="3"/>
  <c r="D493" i="3"/>
  <c r="L493" i="3"/>
  <c r="E493" i="3"/>
  <c r="M493" i="3"/>
  <c r="N493" i="3"/>
  <c r="B492" i="3"/>
  <c r="F493" i="3"/>
  <c r="J493" i="3"/>
  <c r="B573" i="3"/>
  <c r="E574" i="3"/>
  <c r="M574" i="3"/>
  <c r="F574" i="3"/>
  <c r="N574" i="3"/>
  <c r="G574" i="3"/>
  <c r="J574" i="3"/>
  <c r="C574" i="3"/>
  <c r="K574" i="3"/>
  <c r="D574" i="3"/>
  <c r="H574" i="3"/>
  <c r="I574" i="3"/>
  <c r="L574" i="3"/>
  <c r="D508" i="10"/>
  <c r="C588" i="10"/>
  <c r="B587" i="10"/>
  <c r="E460" i="10"/>
  <c r="B555" i="10"/>
  <c r="C556" i="10"/>
  <c r="D557" i="10"/>
  <c r="B490" i="10"/>
  <c r="C490" i="10" s="1"/>
  <c r="C491" i="10"/>
  <c r="I541" i="3"/>
  <c r="J541" i="3"/>
  <c r="C541" i="3"/>
  <c r="K541" i="3"/>
  <c r="E541" i="3"/>
  <c r="M541" i="3"/>
  <c r="F541" i="3"/>
  <c r="N541" i="3"/>
  <c r="B540" i="3"/>
  <c r="G541" i="3"/>
  <c r="D541" i="3"/>
  <c r="H541" i="3"/>
  <c r="L541" i="3"/>
  <c r="E509" i="3"/>
  <c r="M509" i="3"/>
  <c r="F509" i="3"/>
  <c r="N509" i="3"/>
  <c r="G509" i="3"/>
  <c r="B508" i="3"/>
  <c r="I509" i="3"/>
  <c r="J509" i="3"/>
  <c r="C509" i="3"/>
  <c r="K509" i="3"/>
  <c r="D509" i="3"/>
  <c r="H509" i="3"/>
  <c r="L509" i="3"/>
  <c r="E508" i="10"/>
  <c r="B506" i="10"/>
  <c r="C507" i="10"/>
  <c r="E557" i="10"/>
  <c r="D573" i="10"/>
  <c r="E573" i="10"/>
  <c r="C523" i="10"/>
  <c r="B522" i="10"/>
  <c r="I606" i="3"/>
  <c r="J606" i="3"/>
  <c r="B605" i="3"/>
  <c r="C606" i="3"/>
  <c r="K606" i="3"/>
  <c r="F606" i="3"/>
  <c r="N606" i="3"/>
  <c r="G606" i="3"/>
  <c r="L606" i="3"/>
  <c r="M606" i="3"/>
  <c r="D606" i="3"/>
  <c r="E606" i="3"/>
  <c r="H606" i="3"/>
  <c r="E540" i="10" l="1"/>
  <c r="D572" i="10"/>
  <c r="D540" i="10"/>
  <c r="E572" i="10"/>
  <c r="D491" i="10"/>
  <c r="E491" i="10"/>
  <c r="C506" i="10"/>
  <c r="B505" i="10"/>
  <c r="C505" i="10" s="1"/>
  <c r="B554" i="10"/>
  <c r="C555" i="10"/>
  <c r="C557" i="3"/>
  <c r="K557" i="3"/>
  <c r="D557" i="3"/>
  <c r="L557" i="3"/>
  <c r="E557" i="3"/>
  <c r="M557" i="3"/>
  <c r="B556" i="3"/>
  <c r="G557" i="3"/>
  <c r="H557" i="3"/>
  <c r="I557" i="3"/>
  <c r="F557" i="3"/>
  <c r="J557" i="3"/>
  <c r="N557" i="3"/>
  <c r="E556" i="10"/>
  <c r="E588" i="10"/>
  <c r="I573" i="3"/>
  <c r="B572" i="3"/>
  <c r="J573" i="3"/>
  <c r="C573" i="3"/>
  <c r="K573" i="3"/>
  <c r="F573" i="3"/>
  <c r="N573" i="3"/>
  <c r="G573" i="3"/>
  <c r="L573" i="3"/>
  <c r="M573" i="3"/>
  <c r="D573" i="3"/>
  <c r="E573" i="3"/>
  <c r="H573" i="3"/>
  <c r="I508" i="3"/>
  <c r="J508" i="3"/>
  <c r="C508" i="3"/>
  <c r="K508" i="3"/>
  <c r="E508" i="3"/>
  <c r="M508" i="3"/>
  <c r="B507" i="3"/>
  <c r="F508" i="3"/>
  <c r="N508" i="3"/>
  <c r="G508" i="3"/>
  <c r="D508" i="3"/>
  <c r="H508" i="3"/>
  <c r="L508" i="3"/>
  <c r="B586" i="10"/>
  <c r="C587" i="10"/>
  <c r="E540" i="3"/>
  <c r="M540" i="3"/>
  <c r="F540" i="3"/>
  <c r="N540" i="3"/>
  <c r="G540" i="3"/>
  <c r="I540" i="3"/>
  <c r="J540" i="3"/>
  <c r="C540" i="3"/>
  <c r="K540" i="3"/>
  <c r="L540" i="3"/>
  <c r="B539" i="3"/>
  <c r="D540" i="3"/>
  <c r="H540" i="3"/>
  <c r="B538" i="10"/>
  <c r="C539" i="10"/>
  <c r="G589" i="3"/>
  <c r="H589" i="3"/>
  <c r="I589" i="3"/>
  <c r="D589" i="3"/>
  <c r="L589" i="3"/>
  <c r="B588" i="3"/>
  <c r="E589" i="3"/>
  <c r="M589" i="3"/>
  <c r="F589" i="3"/>
  <c r="J589" i="3"/>
  <c r="K589" i="3"/>
  <c r="N589" i="3"/>
  <c r="C589" i="3"/>
  <c r="D523" i="10"/>
  <c r="D507" i="10"/>
  <c r="C492" i="3"/>
  <c r="K492" i="3"/>
  <c r="D492" i="3"/>
  <c r="L492" i="3"/>
  <c r="E492" i="3"/>
  <c r="M492" i="3"/>
  <c r="G492" i="3"/>
  <c r="H492" i="3"/>
  <c r="I492" i="3"/>
  <c r="F492" i="3"/>
  <c r="J492" i="3"/>
  <c r="N492" i="3"/>
  <c r="B602" i="10"/>
  <c r="C603" i="10"/>
  <c r="G524" i="3"/>
  <c r="H524" i="3"/>
  <c r="B523" i="3"/>
  <c r="I524" i="3"/>
  <c r="C524" i="3"/>
  <c r="K524" i="3"/>
  <c r="D524" i="3"/>
  <c r="L524" i="3"/>
  <c r="E524" i="3"/>
  <c r="M524" i="3"/>
  <c r="F524" i="3"/>
  <c r="J524" i="3"/>
  <c r="N524" i="3"/>
  <c r="E507" i="10"/>
  <c r="D475" i="10"/>
  <c r="E475" i="10"/>
  <c r="E523" i="10"/>
  <c r="C571" i="10"/>
  <c r="B570" i="10"/>
  <c r="B521" i="10"/>
  <c r="C522" i="10"/>
  <c r="E604" i="10"/>
  <c r="D604" i="10"/>
  <c r="E605" i="3"/>
  <c r="M605" i="3"/>
  <c r="F605" i="3"/>
  <c r="N605" i="3"/>
  <c r="G605" i="3"/>
  <c r="J605" i="3"/>
  <c r="C605" i="3"/>
  <c r="K605" i="3"/>
  <c r="E603" i="10" s="1"/>
  <c r="D605" i="3"/>
  <c r="H605" i="3"/>
  <c r="I605" i="3"/>
  <c r="L605" i="3"/>
  <c r="B604" i="3"/>
  <c r="D556" i="10"/>
  <c r="D588" i="10"/>
  <c r="E571" i="10" l="1"/>
  <c r="E490" i="10"/>
  <c r="D603" i="10"/>
  <c r="D539" i="10"/>
  <c r="D506" i="10"/>
  <c r="D490" i="10"/>
  <c r="E539" i="10"/>
  <c r="D555" i="10"/>
  <c r="I604" i="3"/>
  <c r="J604" i="3"/>
  <c r="C604" i="3"/>
  <c r="K604" i="3"/>
  <c r="F604" i="3"/>
  <c r="N604" i="3"/>
  <c r="G604" i="3"/>
  <c r="M604" i="3"/>
  <c r="D604" i="3"/>
  <c r="E604" i="3"/>
  <c r="H604" i="3"/>
  <c r="B603" i="3"/>
  <c r="L604" i="3"/>
  <c r="B569" i="10"/>
  <c r="C570" i="10"/>
  <c r="C523" i="3"/>
  <c r="K523" i="3"/>
  <c r="D523" i="3"/>
  <c r="L523" i="3"/>
  <c r="E523" i="3"/>
  <c r="M523" i="3"/>
  <c r="G523" i="3"/>
  <c r="H523" i="3"/>
  <c r="I523" i="3"/>
  <c r="B522" i="3"/>
  <c r="F523" i="3"/>
  <c r="J523" i="3"/>
  <c r="N523" i="3"/>
  <c r="B585" i="10"/>
  <c r="C586" i="10"/>
  <c r="D571" i="10"/>
  <c r="E555" i="10"/>
  <c r="B520" i="10"/>
  <c r="C520" i="10" s="1"/>
  <c r="C521" i="10"/>
  <c r="E507" i="3"/>
  <c r="M507" i="3"/>
  <c r="F507" i="3"/>
  <c r="N507" i="3"/>
  <c r="G507" i="3"/>
  <c r="I507" i="3"/>
  <c r="J507" i="3"/>
  <c r="C507" i="3"/>
  <c r="K507" i="3"/>
  <c r="L507" i="3"/>
  <c r="D507" i="3"/>
  <c r="H507" i="3"/>
  <c r="B537" i="10"/>
  <c r="C538" i="10"/>
  <c r="E572" i="3"/>
  <c r="M572" i="3"/>
  <c r="F572" i="3"/>
  <c r="N572" i="3"/>
  <c r="B571" i="3"/>
  <c r="G572" i="3"/>
  <c r="J572" i="3"/>
  <c r="C572" i="3"/>
  <c r="K572" i="3"/>
  <c r="D572" i="3"/>
  <c r="H572" i="3"/>
  <c r="I572" i="3"/>
  <c r="L572" i="3"/>
  <c r="C588" i="3"/>
  <c r="K588" i="3"/>
  <c r="D588" i="3"/>
  <c r="L588" i="3"/>
  <c r="E588" i="3"/>
  <c r="M588" i="3"/>
  <c r="H588" i="3"/>
  <c r="I588" i="3"/>
  <c r="B587" i="3"/>
  <c r="F588" i="3"/>
  <c r="G588" i="3"/>
  <c r="J588" i="3"/>
  <c r="N588" i="3"/>
  <c r="E506" i="10"/>
  <c r="G556" i="3"/>
  <c r="H556" i="3"/>
  <c r="I556" i="3"/>
  <c r="C556" i="3"/>
  <c r="K556" i="3"/>
  <c r="B555" i="3"/>
  <c r="D556" i="3"/>
  <c r="L556" i="3"/>
  <c r="E556" i="3"/>
  <c r="M556" i="3"/>
  <c r="F556" i="3"/>
  <c r="J556" i="3"/>
  <c r="N556" i="3"/>
  <c r="C554" i="10"/>
  <c r="B553" i="10"/>
  <c r="D522" i="10"/>
  <c r="B601" i="10"/>
  <c r="C602" i="10"/>
  <c r="D587" i="10"/>
  <c r="B538" i="3"/>
  <c r="I539" i="3"/>
  <c r="J539" i="3"/>
  <c r="C539" i="3"/>
  <c r="K539" i="3"/>
  <c r="E539" i="3"/>
  <c r="M539" i="3"/>
  <c r="F539" i="3"/>
  <c r="N539" i="3"/>
  <c r="G539" i="3"/>
  <c r="D539" i="3"/>
  <c r="H539" i="3"/>
  <c r="L539" i="3"/>
  <c r="E522" i="10"/>
  <c r="E587" i="10"/>
  <c r="D505" i="10" l="1"/>
  <c r="D538" i="10"/>
  <c r="E570" i="10"/>
  <c r="D602" i="10"/>
  <c r="I571" i="3"/>
  <c r="J571" i="3"/>
  <c r="C571" i="3"/>
  <c r="K571" i="3"/>
  <c r="F571" i="3"/>
  <c r="N571" i="3"/>
  <c r="G571" i="3"/>
  <c r="M571" i="3"/>
  <c r="D571" i="3"/>
  <c r="B570" i="3"/>
  <c r="E571" i="3"/>
  <c r="H571" i="3"/>
  <c r="L571" i="3"/>
  <c r="B584" i="10"/>
  <c r="C585" i="10"/>
  <c r="C601" i="10"/>
  <c r="B600" i="10"/>
  <c r="E603" i="3"/>
  <c r="M603" i="3"/>
  <c r="F603" i="3"/>
  <c r="N603" i="3"/>
  <c r="G603" i="3"/>
  <c r="B602" i="3"/>
  <c r="J603" i="3"/>
  <c r="C603" i="3"/>
  <c r="K603" i="3"/>
  <c r="D603" i="3"/>
  <c r="H603" i="3"/>
  <c r="I603" i="3"/>
  <c r="L603" i="3"/>
  <c r="E602" i="10"/>
  <c r="E538" i="10"/>
  <c r="E505" i="10"/>
  <c r="C553" i="10"/>
  <c r="B552" i="10"/>
  <c r="D554" i="10"/>
  <c r="D570" i="10"/>
  <c r="D521" i="10"/>
  <c r="G522" i="3"/>
  <c r="H522" i="3"/>
  <c r="I522" i="3"/>
  <c r="C522" i="3"/>
  <c r="K522" i="3"/>
  <c r="D522" i="3"/>
  <c r="L522" i="3"/>
  <c r="E522" i="3"/>
  <c r="M522" i="3"/>
  <c r="F522" i="3"/>
  <c r="J522" i="3"/>
  <c r="N522" i="3"/>
  <c r="E521" i="10"/>
  <c r="C555" i="3"/>
  <c r="K555" i="3"/>
  <c r="D555" i="3"/>
  <c r="L555" i="3"/>
  <c r="E555" i="3"/>
  <c r="M555" i="3"/>
  <c r="G555" i="3"/>
  <c r="H555" i="3"/>
  <c r="B554" i="3"/>
  <c r="I555" i="3"/>
  <c r="J555" i="3"/>
  <c r="N555" i="3"/>
  <c r="F555" i="3"/>
  <c r="D586" i="10"/>
  <c r="E554" i="10"/>
  <c r="E586" i="10"/>
  <c r="C537" i="10"/>
  <c r="B536" i="10"/>
  <c r="C536" i="10" s="1"/>
  <c r="E538" i="3"/>
  <c r="M538" i="3"/>
  <c r="B537" i="3"/>
  <c r="F538" i="3"/>
  <c r="N538" i="3"/>
  <c r="G538" i="3"/>
  <c r="I538" i="3"/>
  <c r="J538" i="3"/>
  <c r="C538" i="3"/>
  <c r="K538" i="3"/>
  <c r="D538" i="3"/>
  <c r="H538" i="3"/>
  <c r="L538" i="3"/>
  <c r="B586" i="3"/>
  <c r="G587" i="3"/>
  <c r="H587" i="3"/>
  <c r="I587" i="3"/>
  <c r="D587" i="3"/>
  <c r="L587" i="3"/>
  <c r="E587" i="3"/>
  <c r="M587" i="3"/>
  <c r="J587" i="3"/>
  <c r="K587" i="3"/>
  <c r="E585" i="10" s="1"/>
  <c r="N587" i="3"/>
  <c r="C587" i="3"/>
  <c r="F587" i="3"/>
  <c r="B568" i="10"/>
  <c r="C569" i="10"/>
  <c r="D601" i="10" l="1"/>
  <c r="D585" i="10"/>
  <c r="E537" i="10"/>
  <c r="C586" i="3"/>
  <c r="K586" i="3"/>
  <c r="B585" i="3"/>
  <c r="D586" i="3"/>
  <c r="L586" i="3"/>
  <c r="E586" i="3"/>
  <c r="M586" i="3"/>
  <c r="H586" i="3"/>
  <c r="I586" i="3"/>
  <c r="F586" i="3"/>
  <c r="G586" i="3"/>
  <c r="J586" i="3"/>
  <c r="N586" i="3"/>
  <c r="C552" i="10"/>
  <c r="B551" i="10"/>
  <c r="C551" i="10" s="1"/>
  <c r="B567" i="10"/>
  <c r="C568" i="10"/>
  <c r="D537" i="10"/>
  <c r="I537" i="3"/>
  <c r="J537" i="3"/>
  <c r="C537" i="3"/>
  <c r="K537" i="3"/>
  <c r="E537" i="3"/>
  <c r="M537" i="3"/>
  <c r="F537" i="3"/>
  <c r="N537" i="3"/>
  <c r="G537" i="3"/>
  <c r="D537" i="3"/>
  <c r="H537" i="3"/>
  <c r="L537" i="3"/>
  <c r="I602" i="3"/>
  <c r="J602" i="3"/>
  <c r="C602" i="3"/>
  <c r="K602" i="3"/>
  <c r="F602" i="3"/>
  <c r="N602" i="3"/>
  <c r="B601" i="3"/>
  <c r="G602" i="3"/>
  <c r="D602" i="3"/>
  <c r="E602" i="3"/>
  <c r="H602" i="3"/>
  <c r="L602" i="3"/>
  <c r="M602" i="3"/>
  <c r="D553" i="10"/>
  <c r="B583" i="10"/>
  <c r="C584" i="10"/>
  <c r="E553" i="10"/>
  <c r="G554" i="3"/>
  <c r="H554" i="3"/>
  <c r="I554" i="3"/>
  <c r="C554" i="3"/>
  <c r="K554" i="3"/>
  <c r="D554" i="3"/>
  <c r="L554" i="3"/>
  <c r="E554" i="3"/>
  <c r="M554" i="3"/>
  <c r="B553" i="3"/>
  <c r="F554" i="3"/>
  <c r="J554" i="3"/>
  <c r="N554" i="3"/>
  <c r="D520" i="10"/>
  <c r="E569" i="10"/>
  <c r="E601" i="10"/>
  <c r="E570" i="3"/>
  <c r="M570" i="3"/>
  <c r="F570" i="3"/>
  <c r="N570" i="3"/>
  <c r="G570" i="3"/>
  <c r="J570" i="3"/>
  <c r="C570" i="3"/>
  <c r="K570" i="3"/>
  <c r="D570" i="3"/>
  <c r="H570" i="3"/>
  <c r="I570" i="3"/>
  <c r="L570" i="3"/>
  <c r="B569" i="3"/>
  <c r="E520" i="10"/>
  <c r="C600" i="10"/>
  <c r="B599" i="10"/>
  <c r="D569" i="10"/>
  <c r="E568" i="10" l="1"/>
  <c r="D600" i="10"/>
  <c r="D568" i="10"/>
  <c r="B566" i="10"/>
  <c r="C566" i="10" s="1"/>
  <c r="C567" i="10"/>
  <c r="C599" i="10"/>
  <c r="B598" i="10"/>
  <c r="E536" i="10"/>
  <c r="D552" i="10"/>
  <c r="B582" i="10"/>
  <c r="C583" i="10"/>
  <c r="E601" i="3"/>
  <c r="M601" i="3"/>
  <c r="F601" i="3"/>
  <c r="N601" i="3"/>
  <c r="G601" i="3"/>
  <c r="J601" i="3"/>
  <c r="C601" i="3"/>
  <c r="K601" i="3"/>
  <c r="B600" i="3"/>
  <c r="H601" i="3"/>
  <c r="I601" i="3"/>
  <c r="L601" i="3"/>
  <c r="D601" i="3"/>
  <c r="I569" i="3"/>
  <c r="J569" i="3"/>
  <c r="C569" i="3"/>
  <c r="K569" i="3"/>
  <c r="B568" i="3"/>
  <c r="F569" i="3"/>
  <c r="N569" i="3"/>
  <c r="G569" i="3"/>
  <c r="D569" i="3"/>
  <c r="E569" i="3"/>
  <c r="H569" i="3"/>
  <c r="L569" i="3"/>
  <c r="M569" i="3"/>
  <c r="E552" i="10"/>
  <c r="D536" i="10"/>
  <c r="D584" i="10"/>
  <c r="G585" i="3"/>
  <c r="H585" i="3"/>
  <c r="B584" i="3"/>
  <c r="I585" i="3"/>
  <c r="D585" i="3"/>
  <c r="L585" i="3"/>
  <c r="E585" i="3"/>
  <c r="M585" i="3"/>
  <c r="K585" i="3"/>
  <c r="N585" i="3"/>
  <c r="C585" i="3"/>
  <c r="F585" i="3"/>
  <c r="J585" i="3"/>
  <c r="E600" i="10"/>
  <c r="E584" i="10"/>
  <c r="C553" i="3"/>
  <c r="K553" i="3"/>
  <c r="D553" i="3"/>
  <c r="L553" i="3"/>
  <c r="E553" i="3"/>
  <c r="M553" i="3"/>
  <c r="G553" i="3"/>
  <c r="H553" i="3"/>
  <c r="I553" i="3"/>
  <c r="F553" i="3"/>
  <c r="J553" i="3"/>
  <c r="N553" i="3"/>
  <c r="D583" i="10" l="1"/>
  <c r="E551" i="10"/>
  <c r="E583" i="10"/>
  <c r="D567" i="10"/>
  <c r="D551" i="10"/>
  <c r="C582" i="10"/>
  <c r="B581" i="10"/>
  <c r="C581" i="10" s="1"/>
  <c r="D599" i="10"/>
  <c r="B597" i="10"/>
  <c r="C598" i="10"/>
  <c r="E568" i="3"/>
  <c r="M568" i="3"/>
  <c r="F568" i="3"/>
  <c r="N568" i="3"/>
  <c r="G568" i="3"/>
  <c r="J568" i="3"/>
  <c r="C568" i="3"/>
  <c r="K568" i="3"/>
  <c r="H568" i="3"/>
  <c r="I568" i="3"/>
  <c r="L568" i="3"/>
  <c r="D568" i="3"/>
  <c r="E567" i="10"/>
  <c r="B599" i="3"/>
  <c r="I600" i="3"/>
  <c r="J600" i="3"/>
  <c r="C600" i="3"/>
  <c r="K600" i="3"/>
  <c r="F600" i="3"/>
  <c r="N600" i="3"/>
  <c r="G600" i="3"/>
  <c r="D600" i="3"/>
  <c r="E600" i="3"/>
  <c r="H600" i="3"/>
  <c r="L600" i="3"/>
  <c r="M600" i="3"/>
  <c r="C584" i="3"/>
  <c r="K584" i="3"/>
  <c r="D584" i="3"/>
  <c r="L584" i="3"/>
  <c r="E584" i="3"/>
  <c r="M584" i="3"/>
  <c r="H584" i="3"/>
  <c r="I584" i="3"/>
  <c r="F584" i="3"/>
  <c r="G584" i="3"/>
  <c r="B583" i="3"/>
  <c r="J584" i="3"/>
  <c r="N584" i="3"/>
  <c r="E599" i="10"/>
  <c r="D582" i="10" l="1"/>
  <c r="E566" i="10"/>
  <c r="E598" i="10"/>
  <c r="B596" i="10"/>
  <c r="C596" i="10" s="1"/>
  <c r="C597" i="10"/>
  <c r="D598" i="10"/>
  <c r="E599" i="3"/>
  <c r="M599" i="3"/>
  <c r="B598" i="3"/>
  <c r="F599" i="3"/>
  <c r="N599" i="3"/>
  <c r="G599" i="3"/>
  <c r="J599" i="3"/>
  <c r="C599" i="3"/>
  <c r="K599" i="3"/>
  <c r="I599" i="3"/>
  <c r="L599" i="3"/>
  <c r="D599" i="3"/>
  <c r="H599" i="3"/>
  <c r="G583" i="3"/>
  <c r="H583" i="3"/>
  <c r="I583" i="3"/>
  <c r="D583" i="3"/>
  <c r="L583" i="3"/>
  <c r="E583" i="3"/>
  <c r="M583" i="3"/>
  <c r="N583" i="3"/>
  <c r="C583" i="3"/>
  <c r="F583" i="3"/>
  <c r="J583" i="3"/>
  <c r="K583" i="3"/>
  <c r="D566" i="10"/>
  <c r="E582" i="10"/>
  <c r="D597" i="10" l="1"/>
  <c r="I598" i="3"/>
  <c r="J598" i="3"/>
  <c r="C598" i="3"/>
  <c r="K598" i="3"/>
  <c r="F598" i="3"/>
  <c r="N598" i="3"/>
  <c r="G598" i="3"/>
  <c r="D598" i="3"/>
  <c r="E598" i="3"/>
  <c r="H598" i="3"/>
  <c r="L598" i="3"/>
  <c r="M598" i="3"/>
  <c r="D581" i="10"/>
  <c r="E597" i="10"/>
  <c r="E581" i="10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0CD636A0-C080-479B-8AE9-CFCE3F6886B5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042B4174-3346-431D-9F0C-F23ACCDEDC03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77E27969-CF8B-4DD2-A399-79A998550DF0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C2535C5E-B4A0-4340-8C7A-B251EA8081B7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A9A3AAE4-A43D-4646-9F3E-E0D6B06C983E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B19FFDEA-15B8-4A6B-A4F9-180E9CCF97BD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52F2C717-84DB-4B4C-87E4-0B814C255A36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4E313FBB-CD3B-4EB8-B0EE-E853B7F71C92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5E866CCB-9B54-49A9-A4B6-169DE6B22F10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578C7641-66D3-4171-93A9-58DE099EA65E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2569E90C-D019-4325-85C1-00399C656129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1B13C08C-0448-420F-AD78-D8DB28867969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BB877914-063D-4AC8-925F-AAEAEF18033D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A129614F-05BA-448B-8DC9-7420627565B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C26BC3F1-26E9-4311-9639-27FBC98DF67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BEB3AD7C-CE33-4853-B518-8F0EE5B7F7A6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76E1EADE-046B-47A8-A692-171415025561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95290239-BB22-401A-8650-C2C76646C5A8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7BB5B729-F05D-4B71-993D-B17ECE9609B0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5E2EF450-2A31-4050-910A-29C26C863FD8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6AACF883-D98E-46B4-901A-1AD9CC644400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7033494B-F700-4E0E-A8BB-749DA91753F6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623952B0-3FC1-4BCF-B914-7A62B4A9EF3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8BEE98B5-7A14-46F5-84AE-0ED2BC765D5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1274D8A3-866A-4B97-A368-F6D12E5F600F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D6DF72B9-3524-41C7-A246-1BB8AC57B3C4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BA6B0655-D2F2-4409-BE39-F46E72A3AE78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DC29A66C-9D35-4661-96BF-8EB3D03238F4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C06DE3E1-73AC-4009-A732-13B559071E06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F66AC8E0-1DFC-4898-A617-50A73457DFA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A416D7D1-6CEE-451C-812C-5008286DD7C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A91C293A-778D-436A-9E89-DA64471122FE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6EA86DDD-C79F-4B2E-8976-0E9972382E42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392EA4D7-A63E-47A2-9A8B-1A75FB3A09F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2D360933-8EC6-4842-9AD2-28D1A3D1BCB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E06C81AF-BA23-4600-8B13-C69FCEB435D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B35983F1-EBBA-44FD-896C-AB94252EAB1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6CCA1CA6-ADDF-4668-B18D-3E90580B9E60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F7448C41-1955-471D-9697-BA280866B399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4E251979-C00F-4E90-8651-7632DB7A8159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06D8A4F7-5222-4954-88EF-19ED05E34FF0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5210AED0-3F77-49BE-B053-7BF18C6CCD87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E5581A18-04C9-4768-A25C-6CDEA713BF00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C6FCFD9F-5F11-43DC-B0D2-36402B6A804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41381B86-851A-45E5-AEE7-1C2DFEA12FD1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DF722C35-36DB-467A-AD9E-107BF40FCDD2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E8A7D8E8-682E-4CE7-96C5-48F5FD1A603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741FE08C-17FB-4980-8A4C-8A5B629DA3B3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E239A1CB-1FAE-4E20-A885-CE0C4FADBD1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1C12A9BD-B809-4E96-93D3-03A7C551B54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655A2E5E-4FBD-49D0-811B-9DD80483332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D437083E-FAA1-4DD0-AE4D-8A3CCD4D8DC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75BDC534-4BEF-4EB1-A3E4-1B2975C65719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C7E966F7-53FA-4F0A-99A0-3BDF8E3DB8ED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F90493FB-ECC1-4C00-AAE5-6DD115542D2A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B8871DDE-5F78-4FD1-8530-063930681934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46A887F9-8880-4633-971A-BB552B28DD5C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42338A7E-068F-4F4F-9AD3-647182E7D23D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536EEB05-F29F-40AE-A013-DF7D8D2756B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0E9012A7-4A93-432C-94DB-2AD1E5886791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CE84FA87-737A-4184-9162-E99A8C8CB189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B7E700FD-D419-47AE-9C75-104F944C47F0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5AD6001A-7E47-4695-BF68-97C58EFB9DA9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D05B2C82-8C62-4E79-BAAA-D7B43B77A16C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B2C7FF43-163E-404C-8988-905E209594BC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09CD83C1-3ECE-4A70-B642-D90734EB0D9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01BCEC5B-35C2-4599-B7E4-191E2B51A82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328BC9E4-F068-4961-876A-CF14A3DBFD8C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AD97BD34-78DC-41BA-9351-181693CAF89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5B4CB5A7-7769-4CDC-B54C-894A8D273755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6ED97639-5F9F-460C-BB89-EADD37411FE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43CEC8EF-9822-4A64-A51E-A66F9592E733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8DC243D3-42E8-404E-BDBF-28D27EA5FE3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8AA47277-2C89-4192-8609-9CCF5994735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5DED632B-2D7F-470A-9A36-0BE3B7C789E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27D49CEC-0003-433F-BA08-E5E8FF8AE78D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1FCFA839-7272-45B2-BAD9-480E364BEA53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E1CFA877-B7C7-4C04-8AD7-25F714E69BBB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798BC6C5-29A6-42B7-A594-59CAA332D066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63CB6DBB-102E-4767-8800-C11263382116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F66297B1-86E5-4B43-9210-A62BB5D68A5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8F76B2FF-3646-49B4-821A-928A4CC5AF7E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64E5BE52-A309-4B64-BD63-D0389F4C3AE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C7511E21-AC82-4D16-861B-760D04951A5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5CE6B197-EE10-452D-B17C-321FC873CC4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2EA19E14-A73C-4DC9-8FA0-AF5AF32C1920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6FBDFAEC-0D8A-462F-A6D5-FE188E0335CF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D72E6E25-053D-4B32-BBFD-EE28B38FEEB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E7059DD5-85A3-48D1-AFDD-D26F34DA602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EFF7FEB6-29AB-4358-8F3D-2E04AC83682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1451E904-AD14-4C28-8A6E-81D20D251B9D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DA79050A-139C-4401-9128-AF822DF518F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9E490279-9EAE-45EB-8431-5B440FBD29A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2AFBB695-5A93-43F0-854B-64E3E370D85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7DD35432-256D-428E-A517-42B12790B399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B7FED99F-A5EF-4722-AD03-8902AA644830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52E53255-0DEB-48AE-9356-509FFD44B89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CDAD9610-1EB5-4186-A612-C25CA52CDB4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5C50A3B5-42E6-4519-8C3E-9E2BC67628B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97653B7A-407F-4542-B19F-C498D67ABD4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36995421-EEED-45B1-B972-910C38A5AC0C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DD7F0B86-6D8A-4289-9564-AF5DB8824810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1F37A2F2-26BB-45A3-8650-EDCC762B8A0A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F4068BDC-842C-4365-B1D7-51E44FAFBC3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2F04FD9F-C614-439B-8D30-233B2133950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4AF413D6-C969-437B-A971-539A70B77AA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BEA9D18E-9B20-4A7C-9405-B76371933B4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CE1746F6-327A-4E56-B895-9DCF3039802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B9BECC6B-2AAD-4B8A-B8D5-3261FD928A4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F724C833-3EAA-4063-8E5C-0DC5BB9EF0B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E770ABFF-15B5-45F6-A070-D0C7DA6CBB47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95545A19-63D9-474B-AE3B-2B9B5FD0948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4DDB6EFF-02C2-4D5D-802D-FA6119474639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09324C7D-1767-4A37-B2E1-F5A9A12A0291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B15463D0-5E83-4BE5-8C32-7B7199D54D0B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A51B5919-0317-40CE-B22D-26AB5DE86B7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D02A1FF4-A4E8-49DC-90C3-22E9215280B5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2EDACCB6-0112-4A6E-A29C-CDF1201DC4B7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8795E02B-AB95-4009-8E8F-6C11B1478B03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ABFD1882-A59B-4AA8-BF32-8ADD31D3DEE6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C7CA7114-BEFA-43DC-83FE-816C18C484FC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E25D5A69-9C2F-40D9-A485-C5AC229619BB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383ED980-AE3A-4B44-A3DB-FC48593F8B82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B68E159B-436B-4CA6-8BE0-2812F86E285A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08AB3E06-D3D9-4B1A-ACE3-B31DD839E68F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768A1D58-F1AA-452D-9B1C-AA226DBE5376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A9A261C6-04D0-4193-AF9F-0D22126818F5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741DEFCD-CD48-4C71-8198-31604C104970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99FA7682-2FB7-49DB-8CF3-830743498EAE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A4E62C07-3704-4F7F-A569-A03C7CF4D735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B58EFE29-869F-4954-865D-A0CA806BD6D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9D8FA794-1209-446B-8360-56510E97043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737F6CFA-1B34-4718-B03F-E15353A12ED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377ED437-CEEF-4690-BEBD-2CFF792A683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5D73CAB3-D48A-4B03-8134-36F4FE2AD620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81EE06E1-291F-4758-BA4C-DF65DAA223B9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DDE7F916-1588-4D09-933A-C41A886E753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9919DD08-26F5-45B3-A121-6B5FC2D2DCC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7EB51681-AED7-4B69-8DA5-B277E6D7F68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FDE32870-9300-4CCD-8A93-794E3C9FD8A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4E914D2C-04F1-40A7-8EEE-90EE4CD86CE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E2E6063B-9BF0-4FD4-85CA-014EEB147B9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2A28AD9D-960C-4A29-A3B1-2E08AE33CD29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753C9FA1-8F12-4976-8359-34816C9A4878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7DEBD77C-4004-4F5C-84BB-478C1604817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A2ADA244-875A-46B4-941E-F44D03BAF9BF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C0852A25-D375-4E30-978B-3C63CE1019AA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C3729EAB-932D-4C90-906F-30F09A2AE372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FF9804F6-082F-442B-96F3-EEA2A5B654DA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1AD99B4C-44C6-4FF7-8EF5-46D0DD3EBD4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99A15016-D1EB-40E3-8CCC-369002ABED7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58E85AD4-3FC1-472C-B3BD-54D0F93AC92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478DA29F-2DC5-4EDA-B01F-09C2A9B5EA0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5B63BFB7-EEDB-40CF-8070-A4C9B6FDA69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4DBB0164-F8DD-40E9-959A-C88F2E4703CD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4570D02A-45D7-43DD-ACB7-96310BF01FFB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9795FF7A-8A71-4D2F-90B5-2C14E051092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FE554946-F0FD-4374-94E8-2F99B71097B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C03E7BD5-BB1F-4FDD-9637-66DFADCD3BB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3BA20E2D-5DCE-4394-8CC5-1CF272E154A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2A1DC2F4-1AF3-4784-9BF5-A73F1E2B17C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C3D8C46F-5926-4126-BCFB-DFEBDEA67CB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1F098D4C-0486-4B2B-A59B-C8313C19D36E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4ECCA30C-C85E-43ED-9D36-48E9E5DCEE5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52445D8F-C2A5-4A38-B244-4E9E81731DA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DDD8C682-C12C-49AF-899E-B8BBE53A8947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BDA7362C-E21D-48B7-BAB3-F818E2EB7222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69E7F4C9-FA19-443E-A48C-0219B753A38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302B0A33-8817-4609-AFB0-47FEDF17CB9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D78E9222-9BAD-4DBA-B7F7-B382945932D6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7B5E0B5A-0719-44F2-893C-107113F421D0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A60069D6-F339-420D-A54A-DBF16872933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44E18926-203F-421D-8744-0AD0B3DF8B9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D43BB2A2-AE44-4838-91F2-F5AA273A995D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539CE855-6832-4DED-8965-23834EC8D3D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529DADAE-7AF2-4AD2-B3B4-3A12EDAB714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E735083C-B8D2-4AB3-8E80-B81478A70317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96A0E001-1D90-470D-9648-18323FA7D273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8B5CB5E3-C87E-4FEA-AAB8-0773695C969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DC413E6B-1F6E-417C-8E6E-954607855B2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C63EEEAA-77C9-4C1E-8F98-2F7C3B31A44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23DD3956-11CB-4EAF-8A86-5E5249DA0E44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CF8C05DD-E7FA-4599-B61B-EAE142100D8A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B198549C-2AAD-4642-A882-5C47203A5F29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06B52E89-EEF3-4C92-B249-2BE1B403CA9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F69C36C3-5A33-422F-AA47-BBD4970978B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17642D2E-22B9-4EFB-BF5A-10053816FF71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CAB5F7C2-3DB3-4C84-9E83-F2E53FD3B57F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4E40807C-BD0F-40C5-B3AB-F1D689C3134E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0576B857-D2D6-4F6B-8305-C6F65BA77C76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363A709E-0DDF-4274-B40C-DA564AD5A629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090E35C8-D596-41D2-B00B-F30196441DE4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16C57C82-4E31-49D8-92B9-941692AD002A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480461D5-5955-4B23-8AD4-0FB02BA7970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A167E62D-F57B-4EC9-B43F-C8A86818F81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F87CA7F8-687E-417B-97A5-282806B9792E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1ED3D615-B8DD-4310-9443-F5FB9D5F5749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C1D1181D-6D77-45E4-B704-252799B1C53E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18ABADE1-7A6D-45E7-820C-473DC5036BC2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54C01F13-AE52-4ED9-B006-917B6EB5FAF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9E4B0FBB-AD64-4CCD-9262-0EAE4967E21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5C058381-52C3-40A2-8B11-EBE1B2D45B2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4C10F13D-0EE9-4066-BA9A-7B6FE7CFB353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E1DDBB10-7638-43D9-81F1-A8E99F20FE5F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AEDCFE2B-92E7-4599-BFBA-61A8B2C7147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E1E29EB0-1174-440D-A216-FCD2A183345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356F7301-2816-4BB2-ABA2-F5ECBA688D7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1C9A0001-8296-4F3F-8B5F-2FE155306C1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8115BE62-FD01-472B-A41A-DB11506787B6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980857C3-C1CC-4B70-9A7A-5EA01CFCCAD8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DB88981C-AD33-41D3-B7EA-918B8B842628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22846B73-7BF3-4C41-8313-149EB01D5D05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A70DEA97-EE86-4531-B502-E9250639EC06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8002DD99-16FD-4181-A4A2-AA77AC8D1D86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FD163B2D-AAA3-4962-A518-5E863BB4AF7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4A0AE669-9A85-47A8-BB37-EF1F65986D05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1B0B4D41-D4EA-44F5-B5B9-EFEEE0D19858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C66F5A35-9002-45EA-9D15-C6C9B4C4E2A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7A5CAA4F-BA0E-4427-B041-D2B7899B0AA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83E94245-F361-42CE-B17E-19C34893405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CD0C9AB9-C7C0-4CEE-885A-BADFFE86DC4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3EFAF70B-5915-4F29-A1EC-822308E3BB6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60E27612-3C83-461C-87FA-B1EC75B9CE0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2DA68EF7-6BDD-472B-A57B-6AE55CEB0123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52AE18C6-E02B-4DA5-B266-8A4D1492C90F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648F549F-8DCD-4C78-9CC9-A7E7001DD2D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FD553039-0B24-4A46-9D76-C95AA52C9917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13B917C5-40C1-4C7D-8A32-4814E7428143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99D8AACE-598B-45C9-9F97-B0DBD10B5C13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212FB32E-8D88-467C-9EE1-5F9D0BBB95E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4E5881AD-76AA-4E96-8A6B-C206ACEA186B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0C34D087-7ABA-4BCE-820F-76082CA12156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1EBB9166-45E6-4481-9F4C-A5C89095D687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E4F526FB-437E-4902-B76E-CA8DD1D822D4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86D5D201-56C8-49DB-96A0-C9C368E953A7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B5207780-7EF4-494C-B9F5-B406C12AED3F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DC3F6FB3-DA7F-4D26-B15C-B9CF537ABFAF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C79C46C9-5C15-4B33-978A-E802C796C0A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CDEAA7FE-C357-4AF5-A871-9EBBB5794394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D1012292-8A08-457B-B4D2-F514A15EF0D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A14FDFD6-F77B-4D08-9E4A-691DCA74E148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A1667C13-12EB-40D3-A545-0AAD0317760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E4EA7A6F-5C09-40BE-BB57-5D985727C65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AC0885A0-F572-4C5C-9C90-32CC5E5B35B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39F20ED9-E398-490B-9BDB-62DFC5F26C1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6D20AC13-77B5-457D-8430-4E5E678EFDF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3B611330-B108-481F-8F92-527AD71C077E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EC3524BF-555F-47E8-A18E-03BED2D3D0CA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F640661B-8EE6-4CE1-827C-E8974786AFE7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0EB0AA83-BF53-4403-BAE7-FBD495EF7151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7B0595C9-049B-41B4-A74C-288348A2D1D9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C272DA60-78C6-441E-93B2-0FFE1751AEB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2A4EFE51-F965-423F-8540-9880EAD61D84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6D6A1C66-5A65-4738-81F5-C2C6EED5356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BB7EA1BB-EA69-429A-9966-981BB496F0C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24CD909A-A51B-41F8-AE78-904C549149F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AD2CA21B-47B4-409D-A697-AAB1AA21F660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F43C6749-86BD-471F-B142-A9D895C08B82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E55B131C-D6A6-407C-AC20-6086B0BC88A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D8F4176A-30DC-41A0-AD8B-D360BC0C415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1EF8986E-2404-4530-9ECD-2A646EF167D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78089C78-53E7-4831-A7A8-7AE40A5610F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A08DCBBA-56F6-43E4-BAF4-2828252907D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1BFB5BD6-0847-4272-A0D3-4AAE222BA94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CDBB25A7-FDEB-4435-AFEA-05491C3601C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E70518FA-A3AA-4FAC-BA44-6952A8105B6E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EB10A40F-0979-4D7E-B734-2E7C04D7DDB5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39EEB04F-2E9B-4817-B039-95FEE00852F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229D7050-8027-4305-A125-0F80FE4866B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3691821E-B228-4F14-BFB5-1A5EACC3EAC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EF6B5326-5F85-4626-BA61-B2657F52B09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CB13A934-1A0F-49F1-8899-4974AEED63A3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42364100-8EBE-4DCF-B618-FF5364A599C1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25F56622-C60D-4E7F-A510-57EDD66DBED9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6EAA8F2E-4BDE-4A76-AAD7-3D3AF17494D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3D6CA153-2CC9-4412-B7E2-EEA36D9F509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82495AC6-1EC3-4286-88BA-A7DBC23E8C2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BD77C901-14A7-46CF-81BA-AA1406DEF00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7C4BC6EF-275F-4408-82C2-6BCE6E19C6D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FAE1A599-895C-4FB3-BCD4-18B0777E9C4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B17A881A-4AF8-4AE6-8008-074B8F4F5BA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C75FFE72-1CC4-4487-B6D4-3AE19BB061E2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8FBA615C-6E2D-4CF9-B875-17EE88DFAF7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17BDFEB0-4DEC-4952-AA72-E1D36FEE605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29B41136-523C-42D0-B350-5C104A4136E8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65A4ABAD-E160-4094-8BF8-930F32E77D26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AA3FC01F-F909-41E9-ADC4-ED8DC95E164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169FB027-0A61-4E7D-8C75-125BEE7D5BD3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1E6004D3-9CB4-4048-AFCB-F2C235D182C5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A227102D-B2F1-4AFD-8A5D-93EE2BD8AC4C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C801B32F-C6B5-4EE0-B73D-681627A4CE63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AA01712D-9BE7-457C-B5AF-DADE448AA655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BEF6C89E-B6B6-46F1-9E6C-F6DDBB53A2BB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223337B0-3ADA-4D14-BF76-8F4F2846ACAE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2AAF8723-D95E-4C4F-90F9-A6E8EBD0107C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C9696437-5822-477B-B4FE-D30CFC06A07D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6BA4F4D2-2363-4EBF-9250-FF280AD6097B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ABB666EC-A351-4E1F-A73A-5104B6AD651E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A5D62BC6-0EAB-42D8-AB56-2217E9325944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D96EA370-30D4-4F76-AF41-60CA0503FE3C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83DEFFA0-F2DB-47FA-BC0F-A40D5E2D40F6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21B69131-67E0-4440-B942-E07928FBA95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67A0132A-428F-43BF-B2DB-30438E2DA00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AAD9860F-E4F2-442A-87F3-8E3167FEBE3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E3E3CFED-E460-4BC8-868C-2F5A6CF33F6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C7F23B02-21FC-4D1B-A12D-D6BE3E7810B1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8DB0CE2C-C58A-41D2-B3DA-81C710C46642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64EDD26F-16E6-4BDD-BD3E-BF8F867BDED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2C5464C0-7E97-4BE2-ADE7-DCEBB77F362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C0E73B86-C5CE-42AD-A67F-C88FFEFBE4E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7AA6DB55-2AC0-4C76-AE2D-4EF7EE517C8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789B10CD-8556-46D1-935D-23A7A7984AE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2A01A62F-B042-49F5-8C2E-3263CEACB17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336B1010-4CCE-4982-8922-A42970E45B6C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CAF80E7A-0A74-4D72-8974-FC04F3A9B221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F15B10AA-B28F-47F5-BD15-7EDF3CC64D4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27128681-FB56-4B43-9771-E8F2BB7CF175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C1A42BA7-1702-4E0A-97EF-BC3AE4792F55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DC9549DD-85A3-419B-9530-6C5C235FFAF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0090F336-FC7D-409D-891F-886045E0469D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7DBE1AFA-B6CB-416E-8469-78CF3910864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399C16D7-0CB9-4705-A89A-6F0AED23090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2BA37FDB-B8C1-4DB6-BFA8-CE8B892CE01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98E7820C-C757-4FCA-9438-795669B9D10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AF7EED08-07C8-4259-91F2-2FA28623867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06E0D37E-6667-4654-93FD-7659287A9CF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9D86D1A1-9FBC-4F62-8087-DA92EB3F9D7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4499BAFF-554E-4735-80AB-EAB0EB4A1B9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241AA37B-9D73-4172-BF98-E1A6FCDDC66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C174A810-B529-4D92-865A-EB9B2E90517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37DCE89F-3961-4CB1-8FCD-7EBC55B88F2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DA487A71-52D2-48E0-94DC-748DA6229DD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A2B34FFE-1513-4216-B3ED-18F3B3C86BD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09EF8998-47CF-4A3A-B0B7-87160242E47A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B174711B-E895-4B84-A278-D5AEB9F7F4A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A3191EE1-44BE-40A2-870C-F4A2ABC3A96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8CC2AAF2-4076-450B-9D44-55C0CD376107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4C58CE76-C9F2-4CBB-8AF2-037EC935BC18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AA6EAB84-8038-4E8F-9FF0-C7D35AE45F7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4E77E86F-ACC2-46DB-B379-7832B95820A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041EAC0D-121D-45BA-8799-0E0525312FB7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37A53BF8-2DE0-4C10-94A1-BFC5971C7E56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F1035489-686A-4D1C-AA6D-9719FA03E87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BF416C3B-ADB5-4FC4-93C4-B6F47D3D029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EFD1F977-80AA-4F5B-AEBB-241C2F73C75B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7EA4486B-43B3-46D2-BBC3-A2D623E5122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ADEED951-EDED-41E4-AE54-5BABFA19839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5C56C68B-40AF-4D73-8B86-28ED81A4690F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979A8B57-C340-4697-A7FE-AADD3CFE7841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32F2EA1B-36D3-45B2-A4C4-01B8820B550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D1B4722A-F6F9-4375-B588-8706B584C36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DAF40D70-909A-44EF-BF9B-AFC9B3E3FAB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B7E6E1AE-B648-41C2-AFE4-146C9381C7B7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B4C9B1BD-A9A6-4CF8-8CB3-A67DD2787FD5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154B1110-90B6-4033-B29E-8ADE2A967CB8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D39F812B-4D26-4C84-83E0-79B19508FB2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5CF33692-C122-4D32-9050-6F256A86295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7A769E6E-2F91-4C46-8375-FA0ABF64E912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FD5AD731-1516-488D-8B32-F94641A4D1D5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8540948B-6748-45C8-ADBA-7C97DB0F45BF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F6F86125-160B-48A7-8DDA-1E940812CE0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3139725D-F8F9-4C39-AEBF-DD713B39324B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1F8FD710-B610-4788-9768-2B27EB1AD1FC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06B33137-596E-4817-A45E-A7AC4A4CE041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0493936C-D128-46E6-81A8-09A7A03DC7E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26428B28-F25D-4BEC-AF92-E6FD60FE9C6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73AE2B89-2443-4CF4-A1E0-7C0CDB37EF8F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18984379-8BFD-4CFF-9916-D3E36D45BCD2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37A178CC-7C49-4798-8C1F-0D3EA3326A3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5E436DC2-847E-4C17-8336-88F07DBC5C7C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BAFE9964-5806-4041-AAC0-652F6413F88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888712BD-1FC7-403B-9D20-6D4B49C240B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D05B7589-E402-4980-A2F0-A52CD438180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37D50DFF-5DF2-4BB7-84DC-C7B0E2CBA433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3F74CB8D-286E-45E5-8869-5B5E337DDDDB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4492A135-0435-40C6-8134-2B316B8ECEE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E737752F-972C-4CB6-AFD2-5A771148EBC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0144A98E-B2FA-4415-AE63-099DBA522C7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4999F5CC-42CC-486C-B2D7-31BC05B6FC1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765F837F-D6F0-44F2-AA11-82A3052112C6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94519F76-3EF6-4992-8663-A086F806572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20C0F5C4-A3A7-4ED3-B912-A531B9A4C61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DE2AD0BA-A4F5-4FDE-8B16-615B5EE7CF14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11EAF82F-641E-4AFA-A42A-E9C5BD1AC4BF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2CF4AE1B-3F98-402F-BF0B-0EB11CCFD106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1F42399E-5ED6-4918-9430-D97F35DD7B9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F3BE975D-EE32-43ED-9E02-06AEA0027197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59E61818-1E9B-4DE4-8983-FECDD610325C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9C0AE7C9-3959-4061-A3C8-0AA2655AFE2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D853E30B-DBE4-45DE-929F-3C52E1DACF2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4623F31A-94D5-40E0-9249-E01E7DFDED1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E44BC8AB-F7CC-41E2-9F7F-B54EB0AB8C1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813FD339-EE37-4567-B493-E61D4305ACE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5D8DAA60-3B64-4F72-89C6-07E2D947E31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26761B4C-2FE5-417B-BD14-A04B3B58AA3D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710F2DAF-B40D-4C01-BB4D-DA9D02AA4F37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273878D9-4322-43D1-A0A6-035489BE0AB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E44F6FE6-446D-4833-BD87-47553DB95FE5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46DFFB6A-8C25-4F4D-9EF8-96574B150926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585A5F02-EC75-4449-B1FA-DC66CFC2B400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C88298F0-92A4-474B-AB0A-77875670EB3E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F4D930F4-451B-42B2-A68C-C6A7394B6932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AC7B8E4B-3F79-4AC9-A05A-3C5FCA74C135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72B34C26-B4BE-43EB-8D46-379749B70F6F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45857B0D-2598-4FD0-9E4D-8089B2C2BB33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C97832E0-DB56-4125-AA84-6D8BE34686B7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D4C89D16-3C31-4F75-AA39-750E6EC2544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D30B71ED-1F25-4609-8D4E-2A241A74EA5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4EC7C6FA-B81D-442F-A111-4D3EE6EFA2A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5B44A8F1-8774-46BE-990F-1599097A79A5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435BF7AF-2466-4F54-88D7-DA74149380B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FB8B5BEE-43E0-4A47-B909-AC208257D4BB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D2538690-079A-4741-B43D-5FB88535B36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210EBE50-2FE7-494A-94C8-E595D1E42A06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F92579C9-7270-4E89-A12E-6D80BE68DF5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76C413CC-1ACD-4A06-A010-685CDC346F5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EF0B97CA-737E-4F75-B401-9309C4FC2C9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905EF5F0-7B97-4029-894B-9B308DE5F180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0B891293-C175-4098-97E5-6C88C7D223B0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F2F06F72-9305-4FC3-9C6E-F027C31E8A81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8E8ECFA8-06D7-4BFE-BEF5-3B23CBAD9281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35C2AEA8-3A16-4504-884E-0728A07191E5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719D141C-A812-4019-A7A6-A1112BF7141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9548072C-44D0-44E9-B552-C8397CD1A2BE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182297A0-414B-4953-BE7B-85A91E735AF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A16A97D7-FD18-4F4A-ADF2-B807C8CEB95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7BCAC5D7-45EF-470A-BC51-D2CA6D64D76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12D7903E-DB73-4FD9-91D9-A158775804B4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1139C4C4-C326-4311-8D85-09B6200167F2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E26B37FC-AE8B-49FD-AAE7-1E934ED48BE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8E0FB714-5A12-45E5-BA1A-47325E8A1A5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6A8F0195-B4E4-4120-A470-4AFBF02990D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D8EC2E36-727E-422A-BA78-6D062F14D2B0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5F939D69-20D4-4965-A29C-C1E5471B4C9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EBC09CB5-6155-4E08-968E-3EEB925B182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6884665D-DEFD-4A96-8EAA-101083243AB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CB38097D-F35C-4506-AA63-C16ABB8A7A18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1E5C1F31-6C65-47B1-B5DB-8A135B40A9D3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1E5E4A36-DA78-4860-8260-9E8AC8A153F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1F37D7B7-F925-40E0-8A59-990D70C6B7F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69B6899B-69BA-4134-ADE7-CF69E089A96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ACF0D016-042F-4335-8D50-22A247992B7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AA88EDF9-6C9C-4824-8360-0DF2E6866A26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95C6FE19-CC7F-4783-8F5B-75752FBC1388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4B5B6A87-9A27-4BE3-B564-A2B482748845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5A73979A-FE68-4754-904F-32BFD8CD189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2EE20B8C-E3FB-4479-80EE-7B49EEC3B20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24A5DA72-DD44-4754-9F51-A0AB9E44C28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26B8C060-DC03-4B3D-A566-663FFB48AF7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BC185972-9910-443C-92A4-2167F27AEBC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BD2174CE-66FD-41A2-9FB5-DD7E9E43865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B74DFEDC-006D-4466-AF40-F9F51B0ECAA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6CFC4A03-C424-4DA2-A476-86AE4027A547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AE12C3FD-6226-4AAA-B5B5-A168118049F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4910D3A4-13C0-4150-BC32-BCC6D27BB80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2C2D3746-1249-451A-9F25-1002680C9A75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3E21C302-DC27-4D54-9AA5-D5EAA0945EBB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F40C844F-7CCB-43AF-ACA5-236EAFE2681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B87DF7EB-FEEA-4CE1-B575-19EA77622EE5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09B2E316-4093-4863-AFD7-08D930D3AE5D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B05B707A-5D4B-4944-936B-F25CDBE4A862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77C33862-11A3-46BC-8931-F1AE69986247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30175F63-99FA-4F97-9A77-A4D0763D30A5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81A19EE4-40E6-4E82-A708-CBE449A1933A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24235D17-4657-49C1-A454-1684E9C39273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7C075010-C0D5-4F86-B5D0-B46C78390FF8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6E0AE9F7-5781-4E20-8A06-D9017FFFE605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2C4443FB-FD1C-435F-A6B1-89A030B84F59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576233F9-D783-4470-A92A-E6E0375D714F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D0378385-7F27-45A7-9B33-B0CD7824687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33968DF5-65EA-4A6D-B97E-A09A4EA13463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C0EFBB87-38A6-4051-A833-364C0D526496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3EFA9789-062F-475D-AB59-48DD7B48C5C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2F5F90C9-F904-47CE-9528-2D2801EBD6A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EFCAFC89-53BA-46B3-86BC-4646E18AAF3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4011E889-AFCF-4B53-A86A-8C0B5929045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DE1DF3FE-B9BD-428F-A436-D0D41B628702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BC534EF0-036B-4984-976A-BA571E4AC6B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EAFA42F7-AE9A-4B41-B11C-62036B596B2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05B4D6DF-F8E6-46A4-9063-3D1CB085D65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82A990A4-3490-4E1D-AA07-0AF626A5E75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5711EE1C-C5B4-4120-AAAF-765D3EB1C26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965C9FEF-E951-42F9-B4A9-D9CACBDCD5A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29C21A3E-B89D-40DC-8F6A-B88C28D7BDB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8C8CB167-2E2F-4397-91FF-DD5AB7E122C1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69B91A60-08AD-46CA-805F-656D4AAE94C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CCC052D3-D3B7-41A1-A410-17E488C6A82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04D0C8DE-366A-4CCF-B97B-950ABAA7C3B0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74FCAF42-0832-4B28-BC49-CDB19312F825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9FEAF14C-BF8D-42C4-B7A4-9AE3CCB5872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C38457FA-5712-4EE9-9C2A-BEAA5B8FA2F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54375232-1FA5-4511-86C9-55DE1C19EE2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A1F068E5-7951-43A8-95DA-4FE6C35288A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31D8A050-8F54-4AB9-B9D3-5AB890FCC07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0914B035-675C-43D1-8DBB-A7C047240C4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178F58DE-B405-4DCA-AFEC-C8261370206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4B06068D-0115-43E4-895C-92273597B07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2ABB64BA-E517-46D0-A0EA-1B7AACEC92D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2C2B735C-16BD-4A9B-8AB3-9021B5B9631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4329B9A3-357E-40E6-AC3E-CA6EA7D0405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8CB7A60D-0563-48E4-A82C-9CAE487C390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953BE73C-6C9A-47A2-B4AE-41ACC310980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1AC8BBBB-02D4-4AB1-A9D0-E312BC6BEE4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0977402B-9F75-4DC5-A775-D08D5F86B78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4AEB9C2C-5BB0-4779-BFB1-62EDA47D3680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D42B6F04-7DD1-4B89-AFF7-074A5EEDC41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0B463C30-3E06-4D83-9E57-1BB57852DE1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F0D9A2D8-B879-4A8D-B24E-98378CA95958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5ED57CD0-A433-4FC7-9199-D72BA9DB8791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397A9E64-2B9B-4300-9DB1-21FD42E98F8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9E1EB4C5-0913-4D0A-8CC2-1852D282E30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150EB9DD-A6D6-443C-9588-E6179A6AE7B0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E74D337E-FBB7-4F46-9448-8EC101A964AA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775B9170-9B5E-4F11-BD41-C61096337C5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F3C3441E-CB31-4823-A79A-D6E5FF850AF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B92D79E8-DF9A-41F2-A810-E2F55C68147E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67D70EC6-66B2-43CF-A698-DEA54336523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294520E3-8C37-4583-8152-4B030BCDE54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73EB6173-3292-412C-8F70-3D151499B6EA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2BAE5927-C03C-4854-AAB0-7886ED609489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17C029B1-7280-4D6E-96F8-7F95D7DD685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3F314010-658E-4E7C-B4AA-995925B27424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372BADF0-31ED-48BE-B884-449ED222C50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C04ADA06-5D56-447B-A8D6-D1B823391E56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BF1C4E6E-3352-4B48-8E0B-BC940CDA4728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DE69BDD8-BD24-4499-8570-F1856F7D1A1B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ADEBFBA8-8A35-49D5-869A-BF9E6EB2C78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0014D887-77D2-40FE-8663-4571BB957FF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D69C38B2-E59C-4484-AF42-61B5EBF7C165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BF503677-BF9D-402C-9612-151825E9FF75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502ABAC7-1F33-4E9C-8E1A-9D84CA8E8272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06E595D6-3594-4603-82A1-67C10358F7D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7926ABC1-623D-452E-8849-332749CD68E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DA178747-6564-48B0-93F1-57715E74E0DA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1D9D7352-1756-4486-8EAC-00A01454A2F6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AEE1716B-3EE0-45CB-AB01-17198D92742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B2751520-EB4F-41FB-B46D-D29216341D0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A3786EA5-343F-42B8-B509-198F4A73BC6A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71ED2667-5BF8-4765-AFE8-6AB523347386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32DBD847-60DC-46D0-84FC-023F083BB21C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8B74BE6C-F994-45F6-952A-A50F20E7D77F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01187DB5-9783-4D90-85BE-2831D46247B8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C5C42636-0C72-427E-B64B-7FDAD4C286B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2563305A-D947-42BC-BC30-270B93A9CCC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D4CD109A-D1DB-463A-B913-CD4F258F5F02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E11914E9-9B3E-4FA2-9C6D-9A03FBF62893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5B2C13E6-706C-4B06-98CD-68F4E92EFB5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A9855448-B34F-448E-B359-159B267E7F1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E92A147F-E4B6-4F12-A4DB-8CBBCB45707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8FE9EFBF-0D29-41A5-BDF9-94720A446FB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B1129AEC-AFB1-4E29-8DEB-4974DBCE3A2F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6D439163-BD88-4ED5-8B03-7590D7D5E47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0BE2FFEE-73C8-426C-8A6B-AFBD1032CEB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CAD0CDFB-CFA9-43A3-AE20-850C3CC3CD1C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876C6E44-5D72-40E9-B4EC-B3927E35DDE8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4A3590F8-A1D3-4C09-B006-0BACD3DB07FF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F385DD88-E080-4283-BE1C-4BC8C54B61F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E3A6BD87-E2C9-4273-B01C-DA999BE27CEF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6BE44559-6880-403D-BA0E-5F0657F30473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037B0612-E54F-4943-91A4-6830F1B9E3B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4E3722F3-047E-47EC-BD45-9411E1A9491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1911D0F7-13AD-437B-B4E3-A4DD1F60F17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84705DD5-CFF4-4531-B02F-460E68A12AB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452A9C11-861C-4050-83A3-59D660C0053B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169DAB5C-BFC8-4EB1-BD60-35BAD5F72C6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F9577BBF-604E-4A34-A1AF-CBC8CA3DBB7E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06966BB6-3607-4E34-8FEF-FD9F92B17B74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CA2B9A66-8CE2-44C6-9CED-DD706436395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D9344CD1-1287-4575-8A2D-FA9E5D31C6E7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DDE84120-06BF-41BF-98D3-25D05F227556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454B239F-81FF-4876-83EB-4C9B63796CD5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B05CF822-C5DA-4CA8-A0E0-532CB375D4B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EFA25BAF-13D5-41B3-8234-86AA3C9FAD83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1870AFDA-B4A5-4468-A64E-1AD148B8F5B5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C904AB80-0ED2-4ABA-993D-61DE31A3A7D3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6AF7B50B-06D2-46CB-B56E-AFEBB467C769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EE844C2F-7DE3-48A9-B11D-C0A540AAF2EF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E261CF89-BDED-4624-BE29-033A148DECC6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34859EDD-654A-40F0-8678-7775210023A9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D5F18C12-1B39-4740-8082-578C0824AFE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BB196DBB-CBC9-4F2E-A0E6-744226BA6E41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C448DF49-48A7-4070-8284-2A8AF89A270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56344556-7C70-42EE-BCEB-D9BA8928FD64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C2797C04-836E-4B89-BAF0-5A56E6D023E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5F99E45C-7742-45B7-8E39-6C48DE7EC8D4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C41F4E8E-D3C0-4D74-837A-A61BFA1E337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7618DAED-C286-4A84-81E3-F7F5AD8F1DB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2E07C066-B3CA-421B-A8D9-A67DF4DE96E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10982CF5-2F06-4C38-8B3E-ECAB13F02317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B1B07852-0917-4F7B-AF1A-F6C23C4077C1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16A62210-C636-4B15-AB28-CD8B7AEA772E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80503D70-70B8-4AFF-8F2A-7D3B92C0475C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0FB89B42-5FF8-4FB6-A706-7209ACBABF8F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B4073EBA-0285-4632-891A-C10A1717D63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13BC894D-8709-4304-9D6E-26E1A697925A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7F8CC4E8-E725-40A7-BBE2-D158E84BC05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C6F902D4-51A2-4444-BB73-C6F3C446ACC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62B26542-DB3F-4E09-9AD5-A970F2FBB8E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C1DCF636-562E-4571-992A-5182D6BF7108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6AA28BCB-1466-459E-9F1B-0AD806A83604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D127069C-2EB2-41C3-B98C-DD7C2105DC8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6D2B6FE3-828E-496A-8A07-16C0C7E5300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40189E3D-8AE1-4D71-AEB0-E9DA2971221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234448CB-A633-4B2C-A7EB-BE933F1284EB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471A2792-9C70-4616-B30B-44ACA7DC312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4AD88CA8-7562-45CE-8802-C5CE64A4ADE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D230BD02-64FC-402A-810F-DA076A315B6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7FBFBC37-4317-41AA-9832-2B1B716C9FA8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0AE0C4F4-C581-4B43-9244-AE7A975167C5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32D739E5-1F21-498E-8416-BB916A25B42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9D5FA4AD-1844-4987-9BF1-0B3A9004398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FA4096A1-F80F-4258-A99C-06E5E5D229D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AA2C21C2-6ACF-42AC-9239-CB69FD94A58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7B3F3E0F-8851-42ED-B093-CC54EA8C6CA3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C313AC6D-93DD-4022-8C3D-5F7770EFAE5E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8B42A9B2-C84A-4933-B55F-E911D470BF63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A216DE68-BE4C-4139-8528-547E58CF5E6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4257B84E-84ED-4586-87BF-491884C467B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FAC45474-9FFD-4A9A-8271-602126AD6DF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3DFA85DE-876A-44D4-B173-2D3A41CB7D1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5BF9F5FF-BDEA-40A4-82AF-FE185D9DD10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60438943-BF69-47B4-ADA8-582820E1DBB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22AA278F-966F-491F-BD95-53889AA8601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08667123-C709-4CC4-A1CF-BCA7D1490A6E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92960253-FBED-465C-AFE7-629F7597BEC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F7F66260-2A56-4761-94B7-45812DF5242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8FFD8B7F-5626-4DBE-89D0-73BE90863411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195D9A7E-AE7B-409A-85AB-39A33CFEB3CC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4BFEA9AE-A723-4846-BFEE-DFF29A50381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52EA2179-435A-4A74-9907-E1AED2F12DEA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62AF5CDD-4A17-41AF-BA4F-8A33F7E8CF45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9ABBBEF8-0421-4655-AA07-15338F991F07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523CBBAB-6065-4835-B4FA-45AD11460923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866D34D7-A3C2-44D2-8BE0-72DDFEA1B882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CCCE324C-83B3-47A1-B199-F2A5A3E0E983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076519EE-4468-4779-9F2E-9FF6F27463ED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FAB57BEE-EB7E-4607-B3E7-B39F8826C401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014949BE-99D4-453C-8C1F-6815972F4306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40342546-6BAC-437E-AD7D-CA7729E704BA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77872FDB-C2B6-4E9E-858E-65EDEA685B4B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D43802C2-AA4F-44EA-BFCE-1D048471E1EC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73C3D142-FE18-4335-9FEC-91DE922DD73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9A3BADA4-9EAA-4A1C-A9B7-11DC62DDA555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C41F875A-AC34-40D2-980A-033FE0146F3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7FA43E00-30E8-42DF-9463-3FAF5C2C28C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76640B4C-0AA4-429F-8D6E-59EF7F7A805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DF56D581-EE7B-4691-8314-E0CF5F766EC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2CAB7246-E09F-4AE9-A72D-FEB8D2D9E1CF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726534FF-1B81-410B-BEC7-5056F35F1A3C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877F5D61-FF6F-4586-B4FB-9A741AFC3E7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7F3E9A3F-0CFD-4BC6-A97C-4F6747239A4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90BBA158-FB9D-4FFE-9D83-1D193F0FFB5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4D9D62CB-DC0A-448D-8E85-3C2A1F92710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9C3C9E9A-A274-463A-B62E-D37A3A9281A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E0D3A7E1-5905-4FCA-A50D-09774ED86AE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D94F07E4-8F08-48A7-98F1-D126B96056EB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167671F3-10DC-44E4-A8E5-9843958C0C67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988FF1C3-BA52-4F19-80B0-8430F96960D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57970D5C-4ED8-437B-9DC0-6B521ACD3673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C21E6B12-F495-43E3-AF40-10E9298940CB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808C992F-9412-4345-BD50-4EFEB670AFE6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C074321A-4C59-495E-B5FF-CD67172DC6F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19FD46B6-926F-4CC5-A8E2-DAD5A179FD3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E1725A78-E97D-4702-8719-1A276BD4352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ACE38CE5-8C74-4A18-B82A-98FF52FA4AC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8462E733-08E8-4265-81E1-A57AB20F21F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6FF03241-39BB-4166-B142-ED68EE5EC29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23E9E52C-4570-4656-8D36-2A9AE785298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27268D8C-B0A3-4C0D-A18C-65B093243B2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219DCC75-B9D7-469B-BFCD-83151DB737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B90598FC-09CD-4A0E-8B93-6698D131EB4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4E1E72EF-7AB2-4842-9F23-CCC551929C6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25011D6F-2B43-4FC5-B20B-2E32A2DEFD6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21CDBBF4-2F7E-434B-82D8-930B7170A58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876B4FF5-5582-4FC7-B8FA-715B0BC1ABC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03BAFBE3-DDCE-4261-AD7D-38DAE68A9D1E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93565B47-816E-49D7-9D7A-C1D9ADFB869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4B8931BF-6F1C-4FDC-AB06-C4242673FAA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F4879C51-EAF9-46BA-8DE2-234ED95F2FA3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0226D141-2667-4704-8A1B-A5FD71FD326B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E08DD4D8-82EA-4724-8772-58AB04E53EA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DFC0896D-7241-4643-8F55-DA922DF46A0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0B342353-D09C-4489-AE17-796DE636A154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4C89AD71-CC9A-460D-A662-06979FE03B77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5C57773C-1FD0-44AA-B5D7-5136E080A18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CC5DF3EA-94AB-4A5A-8381-092B6298BE0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833183BD-9E02-460A-9C49-0D6BA96602C8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B8D6D481-C2F4-4094-9FCB-AA1AB585194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AF42DCE1-05F3-481E-B39F-3C68C841C2F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17B0991C-8852-403B-9CEA-AD865B422247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512B655D-39E2-4E0A-8CEF-99131D32B96E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104CA01E-7487-4EB7-AA1F-6FBE3F52CB5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4034D2CC-CE97-4E18-B4B3-14681A8C2D4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9F81021A-AEEA-4CD5-BE95-0E368CA1AB0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BE1C0483-E863-441E-9F0A-ADA20861345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398AD738-17A8-46A1-B9D6-F838CEECC882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8E46E034-215F-4F3D-B6CA-EE396CC5B797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ADD38F10-9471-4416-BFA6-35C8408C975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29F1D96F-6AF6-4F40-ACDF-5B7D63731BC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757A3DC3-47D5-491A-8A51-FBC9797AC1D2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6C521017-E4CF-46F2-B604-1C4519336956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36399A4F-843C-40AD-A6E8-0BAB83CA5040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EF53F947-9A94-4274-9637-D0F32F3A1A9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661359F5-3352-4F53-A11C-CA8281662FE2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BEC4FD13-90B7-4DDC-8677-05ABA08D644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723B0C1E-1B59-43E7-8904-52998589C778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69ADC276-8EDE-4118-A1A3-8A997E21FC3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8D29B552-A874-4EF1-99A2-7CFA8B57113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F7E8A534-5208-4B4C-BC71-E6F8F3F374CA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AEDB4E2B-42BD-4AC0-ADB0-FEF0FC57C45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5AC82766-B2A1-4BE7-9CD8-118881E3DA95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CB179EB8-CEB1-4E7D-94EC-2D8580DA96F9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7450F2BD-F7DF-4883-82CB-383E743452FC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CA8C6383-1C9C-46E4-B631-13C319DE312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ABFC6508-E178-48C7-9378-9E1B12377ED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D7CA5892-70A9-470C-BBF0-7822707D6512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7B479060-0579-41E3-931B-2D5703B2D48E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321D2CCB-6068-48A3-9BC9-3FBB9BED565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84AD8273-332C-4409-8851-851E52972C4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CB7DCE23-AD7A-4D56-B3C5-6153D109DDB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18E3065F-86D0-481B-84CB-3AC7C6CAB50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2618EDB7-8184-4BC2-B831-353EC9A6C3A8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61A5329C-8745-467A-95A4-3611FC19A076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6CA003C9-6842-4ADF-B4EF-7B156EF8509F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5514E4FF-1ACF-42AB-8904-CE15AE0C6D7A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142E1852-3DA8-4874-ADA7-59831F589684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1EB31FA4-C475-4E25-830D-8F0970BADAFE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20611AE3-E6D7-4C08-A654-7A5DA6B8C8D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4CA5D4DE-90F9-447C-B27C-E1687F2DC90F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6F569FAB-2C87-43E5-B284-CCC4E855797C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032774E3-87C4-41BA-B169-364E55E54C4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A193F1DE-1CE3-4049-9379-47F17ABC96A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DFE4C40D-EBAB-4078-BF6D-EC444C5C8F7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B7B2DAA8-1F8D-4D65-895A-6321432BD6C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9D9FF0F4-9509-4EC4-9DFA-CA7292C61B3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510EBCA3-16E3-4334-B5C1-DE6E6DAE46F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F09EFBEB-0366-4095-A836-608CD2783131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416C3277-398E-431A-86CD-1975B3BB584C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05BE3C17-BBA2-4802-A186-42FC90D9B5B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46CEB313-3C41-4B3C-AB18-AEF7456E3022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F67BFFB2-EC99-44C9-83D1-7F08C2822A9E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385E1A08-E920-495D-AD98-40ABC6B704C7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EA58A0A9-AB05-4C7E-8FA4-ED5797018F8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0E851130-C15E-4A22-87D3-C95FDA22592D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7D9ECEF9-D522-4538-8BCA-04E8A3C6DB7C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0BA9821E-6AAC-48F6-85A7-08C1342B375F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BF18EDB9-4738-41D6-B552-F2A6879E332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222628E1-9D78-4E89-A298-F75F5AD3B7D7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7EFC985D-F1BE-4574-AFBC-92CB320DC2AB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A8951766-765B-4982-AFBF-A388282F2EB7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F5C667CB-BECD-4800-BF5F-92C17695B51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88335268-9894-4893-9114-F07658F4B664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EAE38D65-CA33-4F08-AF05-A097881A11E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497AC78F-8199-4CDA-A4E3-8F8BBCC6A5F3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E8193493-0DC2-4710-8443-CDF35BBF557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6BC09F42-C80B-43CF-BBD3-9B53098F1742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BE49CCAF-C0DC-408B-98D3-B4EE01CBA58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1A0B45E5-5567-49A5-BA79-4B1D91C2AED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AF270009-AD56-41F2-B887-B9BD5BD4921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1AC7393D-503F-4F76-AAA7-2321A17FAA99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2C481FF5-0EA6-4405-A418-B59F81AA8C97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0742C966-FB41-421F-89C9-DB53193FCA3C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A842C75E-654B-4910-B733-BCC0BEE584C1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0FD2CF9C-01A2-499B-A5ED-4BA0B39E81DC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36F0A65F-DAD8-4D2F-8E2A-4ADF9C25362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309C8EC2-775D-4274-9C49-23B29133ECCF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7A586790-A653-450E-AC48-DA75BD97319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2C25E4CC-F3E1-4226-8AF6-DAF6E871556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77EC2435-F66B-4C64-A41A-ADF6E2D31D8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61B57083-A220-4503-B414-29275D133813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7EFDBD0B-5987-420F-A034-7266EDE79A48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D39626EE-47FC-48FD-9A56-2622C4FC52B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89EEA182-83EE-4C2B-8266-1B74423D0DA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22557AE2-6861-4423-9797-916F3630219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2A085C78-507A-4B4B-AE05-791B110E2CDE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3AD04361-C62D-479C-9690-B3C506A575D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8AD61A79-DFBF-4246-865E-4F98976D9EF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A07D2521-E937-405F-B901-718B3B0BC4D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E838852E-8353-49C0-8818-4044B417798C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3185C010-FC2F-4944-B27E-D59F784FB096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E3682792-985C-4915-A91D-2294CD32054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C0B87D44-E973-4F7E-BB3A-29E2FC11CBE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9AFB9642-AF6A-40F7-8085-56520E74D9B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90A7B154-928D-49DF-9699-6B90F745F1B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78D67C75-CFC4-4B57-914A-0E1AEB1CF1B0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75887345-B8AB-42E2-808B-9FD45A386B52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15B73744-983C-4B37-965A-D4EAD90102C1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6F1E2A06-9292-4972-AD22-71EB41700E6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255872A7-D2E5-463E-87FC-77CF8C063C8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90687B5E-F8D9-426D-BB08-F34AA690B93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D941D9AF-76BD-4483-85F5-EDE33CE5BB1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C3744CE0-49D7-416C-A9FB-E2271AF2A85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C38EFA63-5A30-4913-90B8-BC85EDC0B0F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4E9B1DA2-C580-4C22-B789-BF1AD9A791C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5153B8B7-1131-44C5-A074-88FA1AD935D8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2535DBBD-AB73-4E3A-B3D2-AF0F58131DD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6A956736-3023-4305-A39E-30FD0F7C8DF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7247AF01-F515-4F62-BC78-CB264FB84164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AC360BC2-DB54-4901-8E88-DF91DAABB28C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6404526F-18EF-48CF-8F3A-49649859BCE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A257FDAB-BAB9-417E-9ACD-3767CEC835E4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8EFABBD0-706B-4AC7-888B-051A41779D10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59C8A731-0696-4D30-805A-8FB9C4EDAF26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6AC7E5F3-C7BC-48B3-B132-325A632B8284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704F7685-D80E-41B2-813A-F32E0438CBEC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9968B411-2894-4AA1-85E3-64B7F5FA6B53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E8552005-451B-411F-8CB6-FB77BD58AEAE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850AE717-EB69-43D1-99C1-622854F5F341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86947285-FE04-44CF-8103-5410B83F7DCE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520E3C89-B9F0-432E-B337-9AB7E432BB6E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822F0E72-D833-4A2E-A3FD-DEB376A6F3F4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27AC5DE3-B5DD-4086-8B99-84ED0820248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2E877BAA-EB22-47A0-B081-91FAA7697ED8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92C9DBFD-CC24-4AF7-96B4-956E669C04F6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E94F1BCB-8D81-4D5D-B36C-FCEA5C9A674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E4FE4411-2172-453E-A25C-D9C6C8D0553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BCFF21B7-51C0-4B0C-9503-604A77510E1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49BBE635-1381-4C25-92EB-7C421C6BB63A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489B70EA-033C-4F6D-A612-4B26B3596D24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CC255591-AC91-4BD7-906C-7BBBEE2331C3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12AE2F17-4D70-41C5-8D6B-89B14D3BD94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A291CF56-B8CD-426B-886D-EC3415B4BF4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18F5181E-70EB-4FCC-A37A-08A6B6AC26E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671841CE-1F82-47D9-B8B1-34DEEA072E8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98EF850D-0780-431D-89FF-ED3B248B8EC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3389A5EC-79E9-4CE8-8F78-19246BB86F3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B7AF4E77-CF75-4101-9BD7-3EBDD3339E92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6896D485-6AA3-45D1-9B0C-AD74454C29A2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A3272245-17F0-48DB-8E5F-BD9F0D2FB90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5B650FCE-25CC-4835-B493-0BDBE55BBFB9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A6D70694-126D-4215-825E-4E2F4E9DA06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27F95943-2DC9-4D8B-AD21-5C94B68785F6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1053109E-AED0-4231-9D0D-5306BAD3766E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507048EA-2470-4B67-936D-5BD558B01B3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053B5451-162F-4077-AE4A-905407E9A30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6DE0529E-43DF-4C5E-AFA3-8ACDFB54BCE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29FD88E0-D7E7-443F-BD49-C017075E9A2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99794AC8-33F1-494C-AB59-8B9772B19DE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968822BB-43B7-422B-B60D-C7622AC0A6B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F9E09EC5-D949-49BB-ADB3-8112E72A59B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857BAD92-E4B3-4934-8374-00B1171921E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14DE6A3F-7F05-4B0B-9595-15C0E2FA7A6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C6C39A91-679C-4505-B1EA-237FA0B4E7C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51E397A3-C544-4535-8EC3-9C5C031FFA1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8B4C434D-0E44-402A-9DFE-0F8E9DE46E4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CB819EA2-8B08-4686-B652-639A24C5DFB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3A327E2B-AF1C-411A-852A-830548F00E42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6CA3C3A4-CFB2-448B-BE5D-4ED2010A75D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1E7AE2BB-65C4-4E7B-A808-AC5E8AE2984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B2587BD3-5888-4834-9877-843AF06B2925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13F18862-8F83-4A9E-879B-B5C767CA1B03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435091D1-FC56-4FB5-AF02-E448182F8D0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A3C28857-4C53-4B36-9C60-D5CAFFF884D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8104249B-273F-4567-AA47-59E39D9D4B85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650893DC-FB07-44C3-AAD0-A56BC143AD98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B2A1E1A0-C5D8-40EF-80B5-66274546F0D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79219653-A243-41C9-BF1D-EAC405A4B41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AA34116F-D53F-4C1B-954D-770A3D467502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F1D051F5-471E-4160-9910-F78319653BA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71116928-81DD-4785-9FA0-2970870ABC2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8C8A8ECE-CFF7-4DA2-8FFD-C4CA7D3D524E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EFE6D1B5-39F5-46C2-9C3A-0D4BD6743614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F4A35B96-809B-4FDE-8468-6A19E2D4F85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1593BBBB-2BB1-4EA7-8497-50FBFFF472F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7E4AF243-5542-43A0-9222-7F2862E0032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7AEA128D-7F5E-4ADB-A838-713573E7A44A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42124DE8-A851-458C-AD97-A18FD4D01D2B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70A8333C-5354-4DDD-BD7E-E36AB143B636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82DABE37-887D-41FF-9DF9-8EE6093D399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2B9D58A4-B0AD-40B3-B602-48EF1E2E4C0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605622E7-1966-465E-82BF-08CC982680FA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923A3CA4-2F8A-4E8B-A621-9DF00C42A69D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2F78E5A5-469A-4E4F-8F40-EB2B2AEE3373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698F98E6-6129-4589-B8B3-3532C4483249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343AD193-78BC-422E-BCD7-502BF91409C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F8AF2E5C-A51E-4C9F-8757-F0CA5C925F69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6D43F468-372E-4B48-B746-27299CC251B8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B73A9439-E05E-4959-839D-5644D86CCB2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2123AD91-5BCE-4D37-B76B-6AA8DABE4A4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3AFD19D8-A977-43E6-83B6-B3505302F3E3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1BBB1541-C840-458F-A6FB-D048AFCE968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C554FC26-493B-4DFF-B473-0981C039AFDC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79723C3F-D45A-43A4-8F1D-391B9C33AEE0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C5D95CC4-57A8-4C77-9410-1C4A5111C0A0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02DF4A37-67AB-46CF-A343-75D5A4D6D1F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E5AB5A8F-869F-4C50-B237-E576529411C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F3004EB2-27EA-4FF9-BC03-A3FD45265EBA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7756BA37-664A-4EBE-B73E-B69668E6A6AB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467E47E3-F5C4-46D5-B623-00CBF91998C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E13A41B3-537A-4B35-A24E-D2F17E0D8E7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4E84C368-AB7F-40F3-96C3-1FEA9130BCF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8E8D2437-8843-4872-AF0C-748297E3AA0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FCACFBA7-79E7-4B29-8E26-B05973884538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F4288DAC-B683-4A8B-9BA8-906244FE72BF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CF25E940-22AE-452D-BA6B-6778A5D9692A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5C4FDFD1-F314-4F61-959D-7FB7CFC7685A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94F57B14-6FFC-442E-9BFF-CB1370A63D21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0312C3D0-B2C5-4136-A368-2C77138DB102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2910C37C-5C51-48D3-A2DB-01F5359BE9C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35787514-D3FB-42DA-84E7-77E95349750A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E3A2FC2E-4749-48C1-9069-373D8C588378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75973BBC-05D0-408C-9B68-C698BB2A0CC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77A09D46-F8F1-4C91-96A8-212F0871ACB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1F3C19C5-2358-45C2-97F3-6A89CC50C3DC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D4E26E24-5F68-4851-A183-80CCA5B92A97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FE663C79-9A9E-4E5C-BEDE-60E4B92A3AD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DE35D734-56B5-4C5F-9BFD-9D668D60EA0D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F146C3BC-8736-478C-B52D-55F3584B0C62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B26D7FF2-3ED5-4A48-96AA-02618D51A5EA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FADE2EF4-73B9-46B7-A217-F90258DC946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390C03F4-6DAB-46F7-A254-A8E6FFCF86D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0DC623DE-6448-432F-9A27-43EABF8FB344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88B73EEB-031F-4B16-9B3C-5273E6458606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56F4FC56-4995-4AEF-8A64-48D8D0B3969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DA5FEE14-AC43-4612-9640-A975A7C6E15D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CE046CC9-FCF9-4053-8878-FF6E78B240B9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7AEAD49F-3497-4268-8F8B-8E3A6B0C74F7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1E37FA72-B9C9-46A2-9CC6-C162EC9D861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A4F24CB2-FD55-42DB-AF38-6A591AA53DD8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4A4D7FD8-51D1-42BA-8B59-F646EBD1AB16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3883D898-3EBF-4731-B297-00D323CD0D63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E845F913-A80A-4A41-8F00-480AE8D82E4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B09078B4-2104-457B-9715-4D033249FA27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8415D10F-C2A4-41AF-9FC7-9701A7E23C2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9B2730A1-8CC6-4FBA-9639-39907D8C608F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F2F51DD9-FE58-4734-B86E-A626E30344B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34BC3815-3184-4DC8-8A0C-7691237F1C67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5442254B-2937-457B-A60B-0B6D1B77C73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825BC4AE-CCD5-444D-9FF7-249B3539E11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36E22423-2ED1-4DB7-8D5A-46A42ECC534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67C678FF-0E41-41F8-ADC3-F5061FF6887E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BFF6A0CA-55B3-46BD-AB01-EEC4B41513AF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B2AF5A7F-8717-4094-9F8A-DCBAAB49E4F0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8E68B3D4-D6E8-4AE2-AADE-A7696F282D33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EC02C65D-64B3-4883-97AE-CD9E371F2170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05BE82EA-D7F2-48DD-A519-5845090B235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6C80314F-9D9C-43BA-9D97-34148A76032E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F52D95A2-4663-4610-9E42-81413789447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108D3449-08DE-4A44-AC45-74D1D2D0D01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F9076698-21FB-407B-9F86-B9CA1F715B5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FA61F28E-EE28-4295-A105-57929BE9511B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7476AA28-BF54-4A4D-B97F-1F1F994F76C5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6AE1805E-B820-4652-8469-06FB4228C41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A1105DF1-C54F-4F9E-993D-D13B874BF57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627CCD25-7B40-4FC2-9B80-17CD66DC73F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0C6CA144-3011-4CD7-B1D1-FA0D769138E4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DCEB581E-13FD-45A5-85A7-8BDA38DA91F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81804AAE-5A8C-4C50-B3EF-C29BDF52D71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FACD2EDD-CD96-4A19-968B-8D04E607A22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8B470AB1-2914-4A1A-ACF1-5AC2F6ECF069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7D6586F8-227F-4526-88D8-D57FA383BB21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CAEF01CE-5C94-42DC-8AB6-7923BCA61A1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448EE8D7-DA7D-4EFA-BDB5-129BB13C018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74AF76D3-ADC9-4914-ACBE-D355417F36C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AC362657-8859-46E2-A9F2-495BDBEC9B3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DA0A9B29-ACE8-4DC8-AD47-23B833484199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A5E6FA6E-A95E-4C9C-8016-43B33126423F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4EFF48AB-4D94-42A0-A788-A63496471971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86E3943F-3B92-492C-B027-14EE4C5B389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43B96710-CA50-4B3D-9011-5A6FF92840A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90E09144-AD44-429D-BE2C-1BA42C25910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9AD356E4-EEB6-40D5-892F-8F8D6EE5F29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731D0E81-6CA7-4388-88DB-E430A6A0C39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6DCE7CBC-0328-497A-ADE7-ECDB9D92DB4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9013822E-E927-4009-ADBC-08DF129220F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7A56AED8-1F33-4A66-A6E7-26FFDE40C121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096F5DE1-4860-498F-BC8C-F07C38D7146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BC683BC4-2995-4843-B404-EE253527451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54182DE1-1CD9-4C16-867F-FBB7AA97DCC5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77B0F760-E5C0-4395-B236-102D24B9EBCC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1ED73BE1-23E3-44A3-AF81-60D63E58CCC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25F524F5-F820-4ECE-9B47-578FB5BAFBCB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CFA5E71B-865E-40C4-A003-43B9B235A705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BB8C2174-1FE9-4C02-9A2B-55DE81BA74CA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BB697821-CB2C-41CA-A5DE-BBE2CFA60188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0176C4F0-4A57-4857-BC6B-5224FE152BB1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DFFBE12B-E362-4373-B1E9-A5DF8D7E935F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E279D7CB-E414-41AA-B56B-8BA554374C4E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56FE4515-E54B-4C6B-8C78-6C65A11087C5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41313EDF-4DD2-4A4B-9949-FC2C4D3F90C7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59F11C70-D85D-40DE-BC3B-136DBF704AFA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E8D55BD0-8EA1-409D-84FD-1350EC0808EA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878B5E41-68C0-445B-9BDC-6C170786F7EE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EC4DBB2D-2F96-43DF-A0A7-9192BE0716A6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DD391934-98B1-43F8-85E2-9AA63725707E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26B483E2-2B56-441D-AF7D-7F37EF038E6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06C6964F-33C4-4850-8713-E7B3DFB551A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C751E392-A581-4E52-96C2-2F46905C4D8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7355F25D-88EF-4A36-A5DD-1503F05C2777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9DBABDDF-980F-49A9-AABC-60833D338E5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E198D00E-E100-41EB-A4D0-ECF3A13E152B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E9F20D89-6387-41E6-A81E-FCC661FD78D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72354461-CE0F-4647-8461-22082AB55C7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C4FFF3C7-D911-44CF-AB3F-2A357E9C1B9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4938135C-D696-4D0B-8E37-65F0D335C2A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40147DBD-2B5D-43C2-A942-C62FAB2D2C1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516FB10F-A484-41BE-9112-5A78CF2E4AB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427245F7-F228-4FC5-8DD9-452824738D71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714DB466-EE30-4D19-A8F7-6D4DF2AD3A1F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4F4691BE-1436-4FCA-B224-3143A24706D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38AD4C2F-D723-4008-85A9-AB1D15565987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47218A70-FE68-4EA6-9A41-95CBCA43011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33BBD6BA-68A1-44C6-BAE2-913FABCDCB4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CB2B0B6E-DB69-4C0E-8A75-B5A84766D01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59B11D12-8FA3-4FD9-A96B-CC1A56EA87A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219E570E-9B93-4A5D-AED2-4137A38EC97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4CBB12D5-C198-4F23-BA38-C1A40744E98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84AAE33A-AE85-42FE-AE92-105A2F152E0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3F05BAFD-E475-42BF-9182-0720CBDBB41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54062D44-CE67-46F6-A238-99A99E69739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11B340A1-FEFE-4BFA-8BCD-AAF089B784C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3CEE4665-82E3-4A29-8A8C-F8B0D44E6C3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4F8FA44F-4B7B-4BB1-A41A-8E83F1CBCBC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635D18BA-A6C8-4329-A04D-5502C82D2BE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08472239-B547-4DB8-9981-B7E0E2D9D21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C285F525-EEDC-4F9A-8600-6F9B88298C3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4A87052C-31A8-48CE-A844-E73616876EA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3772CE44-F924-4E22-AAAB-FC64A00B4A3A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94AEA98C-0493-41F7-A342-FCA972018B0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A05A36B4-2589-4997-8D31-A9A2EFF7771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316B1FDE-E585-4432-B6B0-0CDEF79E2A5B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C6EEF79F-6F31-4F3C-AEE2-DF829C623F51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C4DBD3E7-1D04-4FD0-837C-28C495B6B8C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FE117700-F960-4470-B430-F48E59CB5BD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2FD4DAA8-3ED5-40B8-B5CC-090E41CB5C63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F410A450-25D1-44C4-A2C5-7A342CD5081A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A2790D54-D302-48FF-B4F1-61DFEAF4487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52FE7467-D5C0-4C44-9CCB-3D59C7C2B9C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4D2CB3CB-3CC1-4CE1-B97E-2F8F2DC75C38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4011B210-5AFC-45AA-B82B-E4285207D66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5D87F618-477A-4173-A51B-D24AE1D8024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04D2B72C-0573-45CF-99E4-5ACD76A5C656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9C558FA4-9C53-4553-8D28-4086E6464ED4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74085098-EBF2-47BC-BECE-FE5EEC67935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F1C275FA-AD7A-4857-AFF9-E98839153BA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FA0CA3DE-BA6E-4120-BD5F-E33902A81D8B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678F3144-2930-420C-88A8-314B1DDE1234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D59737B9-FAA9-4929-BBD5-FA940841503B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2D0DB639-7529-459F-924F-B98C4C7BCF53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D382786F-5654-4CC8-99F9-370E77E0155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6AAE4A2D-7D7A-4551-8ADF-7AAB01E386B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D649A68C-6678-4DBE-AC34-FE018EB9A021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5D881C47-61F7-4A22-9D4E-357A00653174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33DBF13C-A034-43FC-AE19-E041AD08B5B5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9EAAB9D2-5104-4859-9F7C-249D5F066B34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37C76FD3-DDC7-4FCE-84FE-D1556D4014A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FC2638AF-D160-443E-B9DB-4600D3037096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86DC5CC7-A136-4A25-B241-B92EA46DE19F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C3578726-456D-44D6-BB54-D220A079025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C6BF41FF-FCD3-49CE-AAC7-39FFF5FE8DA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1C28493F-01E6-4AD7-9D09-79060F6C867D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143F8385-E926-4B58-A391-F5239C2E27D7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B30E8E25-4AAC-4E8C-B4D7-76F8A8852C0C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7F0A4098-1743-4216-9C80-994A91767559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23AB063F-EC8A-43C7-84F6-E61489963EC4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E89265AD-5E59-4D2B-9CAA-227E54B15C3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D0D0A3FE-CB14-48E5-A106-430B9E9896C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561395B5-ECBC-4B46-9AF4-4D3EEF7B934C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EC0E2F5D-22C0-41B0-83CA-8CE4D243B54A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58301621-7C50-4855-A743-3FF8A90D6A9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862863B5-DD36-46D2-A9AF-8A9584DF982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4575F3B7-2DC8-4090-9D22-9259989DC62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970FDFF4-5F77-4E52-BBC2-7105425A89E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5CEF7834-7D96-4AC9-A722-8E3E87AABE65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1B0BB9F2-F19E-466A-A41E-232B11AD1DE5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C3FDE533-F8E2-47B0-A3B6-51E6D06B6F5C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9C61582B-4940-4B1E-A561-4118C568D985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4B7DAAE7-EAA4-44B6-A5E0-2A191DE4BBB0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EF056AD3-E987-47DA-9275-3AECAA0DF0CF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92D3A91E-AD40-4CFC-B4AE-E327EE1DF1B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C05F6AC8-627C-49A5-B728-DC8C81BF2E99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E89A2C32-7810-4802-993C-35CA14D4CC5E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E8F3D855-3F5B-4C2D-AA6F-A46E1C46AB4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86D5CEB0-BC1E-4F30-B7BB-1062A8D0EBD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6120EDF3-7ED6-4392-9E52-56EDA6F240C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6753E500-A01C-4C72-B1E3-018F43C5DD77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F61047E1-ABAF-459E-90DB-D3E90CE915B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65029500-2A59-45A9-98DE-AE6E29D4717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94CDC4E1-7141-462B-A733-092583E02817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A4A26EF3-47A7-4386-A778-1D9E6AB7F7AC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BF14F1F7-326A-4791-9FC4-EF046678F6E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E87BF811-E479-4E20-ADD5-31FE19A9CF3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A329FC73-376E-477E-8489-483063874B86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A6000CD3-FE38-4F99-8865-B94DD1F93D96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0E2AF3FB-2D4B-4E38-BF69-A1598602EF7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9D3C0404-101D-412A-9E1D-0526E88D8249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EA5010B7-A777-4147-A968-309867C03106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4BCC16F9-3B5F-45A4-92B2-F1FCEC004CB5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470D2CA0-142F-453F-B859-1CD5730B054C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9C68EC5B-3F2D-4435-8DCF-6B915EB7CA88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7A8E122C-C54B-4536-ACE4-A6A668B6119D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3F25432A-5046-46E5-85AD-734A40E2F7D3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EDD7DB50-92C6-43E5-930E-50CE40B2506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CC5EFABD-7CD1-402E-B1E1-57B427C10573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CFB5F95C-F65E-4AC3-B838-F236AE0D273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1689660D-4CB6-4DB5-B928-9ECABA0D0E23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B8E339C3-618D-48CE-8D15-379A32D6AF1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34881335-79A5-44B8-93A2-CAD6DCA69F3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8A47F246-9474-4842-8CF9-0128E47BA19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063EEDE1-091B-4432-BA8E-6E096035C5C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3E9AF371-F7EE-4B90-8AFF-15CFF0B6894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B704157E-0ED2-49A9-BF24-FF430E51B4E3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508AF310-BD4D-434A-9F58-8D3AA79954A9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F9938301-8734-453F-A2C5-C5915B3896DB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F28D3327-8E93-46AE-9A1C-8F1D98216322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E3D10598-C819-448F-846C-C65A5235187D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21526E04-2338-45A7-BC05-017AD19C9B0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CAF3BBA2-7215-4157-AFBC-10E8E36A501E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ED0D6BD0-5CEC-44FA-9A67-EEF901BBE4F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FF13FB7C-087E-482B-A071-64F7219FB1A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6B9C8A48-F8F3-414D-9B3B-61749FF09CA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C08B5F1F-690F-4524-9E86-29AB30D98FE0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8F8D60A7-5484-4BD1-9EA7-214FC176A220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F925A667-E893-463F-A3B9-01950700F8A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DD027FA5-3C0D-493F-AC34-483B581572C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36CC3B5B-A080-4166-A6C3-4A422165822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61241F39-A09A-440C-A83C-C803AC8457BB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CAF8DBDC-DABB-4874-9FD0-1004CA4C97B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A094DB86-B0EC-47AB-8163-4B9B9940486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B24C4863-D153-4E10-8248-8BB7D40C149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F2DB6175-59AD-470C-B71E-E35DD79B8C8E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6908FB65-3EF9-41A8-A367-560387DA9873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86318307-F1B6-46BF-8A4C-552AA418B607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61D3D520-D7F4-4907-BDDE-1A1C4006394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12B977F6-BF9B-44C1-B222-724923C0D46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34548B98-1338-4AE4-A9E6-47042768402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17A8E56D-1497-4595-BB14-E5BD5EAECF1D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527DA799-1FDB-4C54-B2A8-230591E13664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870EB4EF-C50B-46FB-A686-B2C8E88C738B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1F4C70B7-E52B-447C-BE7B-1CCDDF08E7E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8BD1B7A8-0B83-4351-ABF5-E5C181F7B47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04843F08-0245-4982-B8D7-8855C9B1AD0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96C34542-01D2-4B17-96E1-53EF7C08957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5A80C33B-42D2-4CDD-B310-991445649BB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81351D20-D668-4130-B8E3-31CBDA35F3B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086F040C-2299-45ED-94EC-71070C85130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8B00CC3A-AAA8-4E2D-A89D-8D8E9DCA705D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49FEAC30-B9D6-479D-AED9-63A92A602D9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45712BEF-EEC0-4E9C-9B22-6F550795886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09BBC471-F876-48E0-89C8-F493C81D3976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7FA64E47-7E2A-44DE-8C00-20EB7F4982D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F2102131-3AFC-4A3A-AE71-B6497773E40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76CA863B-A39C-47DF-BE4A-9CD03A3BB2A9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91CA8CD2-FA67-4488-8290-DF8D198B20F4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AF7E97BC-219E-4E86-970A-1E6854BB8D4A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3348EFA5-F502-4FF7-B3E3-1943FA66A15C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F6D9E5C1-F134-4AE9-9C43-93D38B3D0179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A4464127-B96A-4099-A72F-E9239ED60188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A6AA508B-0FD3-48D2-9779-D1235B9112C4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987E5360-37F1-44C2-A41D-2F462462CD86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FF748105-EF21-4A02-8045-26BBA50513C5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999D3A78-2C55-43CF-B116-086B1C9C29E1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403C6F0A-B49B-43EC-840B-35FB92F228BC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15771138-D5D1-438C-B4F0-4FAFAC9ECD77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00C4BB13-15F6-4717-90D8-1D85070B2973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752DA165-E0B9-4046-808B-DEA010C355D1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9F6F4AE7-0F7E-4F09-A7DD-A09B67AF94E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C0AEA290-3209-488B-BF8D-06904EACF0A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D78B5627-FD20-468F-BCD9-28720175DE9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691DB999-2249-47C4-86CB-4E2696FCD50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6EDB9843-B0DE-4874-8821-BA62DD3B7527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0F4D3D13-9698-4BDB-B56D-70E2F59473F9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341E6118-9EF2-47D5-B0D1-F0C4490A94D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9E665B0A-07E7-4F5C-A48C-3EBAEA33B40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234F0B41-10A7-455E-9DFA-B121CD9C0B9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0A055A65-B856-4C7A-8163-1DD2CA2CA70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5687A622-E580-4E04-A3AC-CFB7E5E4E5B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50879DD9-7E58-4B81-9DE9-40684A8995F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3084D654-B626-453D-BC06-0A519615FBBD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E42A47C0-FD8E-4651-9883-9465766D5634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8A0D78C9-5E59-4958-8F95-03AF2D11E9F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3B13C0BE-2C7E-43E5-BFF7-4B8B7DFF3AD6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F0B8155D-0B1D-4156-B1A6-880099B82303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5B10239A-5600-4BBE-AD6C-891D7B05AD08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3E285A3F-5A83-406D-ACC1-EED52776E2DD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C5D26DB9-E758-42CC-A104-F094649639D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07D54251-DFC9-4F2E-8645-630F3D90533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8413DED1-4FA6-4704-A608-D8632A0E9DF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8901E891-03FC-4536-9D00-1F9164EE4DC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5E039167-1655-40E2-BD0D-20673DA38F1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9C4E56BA-B209-4C67-94DB-E1F49B30597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39194549-4F64-43D7-9532-C37911419B5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67B32B8B-7F9C-45A1-8A4F-A9630A0251F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AC92DC72-9413-401B-9932-2B7884AE031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E60679D3-3243-4700-B84D-E8B72E6554E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4D773B45-7793-48A4-BAA4-1EC2E21A764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3F83BFE5-D143-4C8E-87DE-ED36D2EF2E6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9D7D9E42-D804-43D1-8BCD-8D3134467F4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557C9F3F-FC11-4725-AB72-FA47B68A18B5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44843DF5-83AA-461C-91CD-1EB9B93F53C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BF6C4107-4004-4F4D-A243-173778EBEE1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6887546A-7B15-4F6A-917F-F32DC6D06AD3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28389C72-EA8C-4B3A-90A2-CC986C82E501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95847AAC-6A2D-47BF-9596-DBED56F7AA1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94888B47-5BEA-4548-A242-3DEEC744196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799B3CE2-E960-4A0D-8DAB-918D7D08180B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B1F10198-31CB-47D8-BFFD-BCA3C3E40ED7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80DF534A-36E2-42D7-AAA6-203BB7A6A09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D2DE00E2-D793-478B-9CE5-0C588410235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9DA50BFB-E0B4-4723-A168-E76D7E7F6038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09E2E32E-043F-4337-8A5B-572CB3E84D9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813636DE-9894-4491-8C4B-63FE254AB4A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6BA2F3F6-8F22-4C9F-AC80-55B601D10DAA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91712A4D-BE1C-443D-895B-D6E69AE362E7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7B1B7E4F-6C23-4B4A-BC5A-FB90CE6DDA4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1B428349-1506-4303-9110-5CEEB4B4586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0AD6B504-DB3D-494E-AD52-01227BA71A2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502C7AE2-5A0B-4D41-9D3D-6837C1F1E87D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68E61F43-E9EE-4099-9040-F960482C474B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A2ED1494-24A0-4227-BC78-64E02B75AFCE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9371C746-A5DA-42F2-A667-7583981682C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74DDF9D2-8C27-46E4-A9FD-A97D65EF4DF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CF9E77A0-235D-4A0D-BB83-E7FA3236A8C4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812884BB-8674-48FF-AAD3-764009E10988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8566EED7-61BE-4659-8342-A8E7CBF37339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17248C4C-1AEC-4B6A-AD05-A344CBF809C5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C15B4605-F72C-40A0-B22E-742A3ED9BCBD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C1EFBDCC-94F2-4AED-860F-5B3E40A7615F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E4EEC0F8-C6FA-4179-9386-B41783AF219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2C6A4013-7A2C-4684-91ED-F81D6385D8B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360B03A4-0037-4077-BD1A-7A74EC27489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6B349E13-4196-40C8-9692-2E14EB013B5D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97308BC9-539B-43E4-BE8D-C007145A9FFC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E75F259C-597D-474C-B6D8-D69CFCA3734D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4101F89F-40B5-474C-A472-FCAD043CDFC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3AB77D5D-E2C5-4240-BE26-F84380BA020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C882E1A2-07C6-4A7F-B6FF-5464125E98B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18B59E56-8193-45CC-A647-BB9CC196A25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92AD84D9-35EC-4589-8CB5-DE47721A97D5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91CC3D82-68B5-439F-A092-AE5219BEA27F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692E2D3C-D8BE-4B9C-A8FC-A4BEB6C1075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27B3D354-F294-4D39-AE12-69AE2A5F817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50EEC85B-761C-48CC-A2EB-9B3D63E5134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CC6BBDA4-812A-49E9-9414-E796A31A17E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A4393EDD-2A7C-4967-80C4-ED3B48CF9AE7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30F5D074-DAEE-408E-83CC-0F22A8541BD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1DBEF2FB-26CC-4FB1-8F80-60F4087BF6C9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7161EC24-1E75-4193-BA48-FA575F196170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64E71686-F5C8-408B-AA03-53F888BA4EBC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A61B481D-FCD3-49CD-9F65-9B3C0FD3ADF8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57E65046-0711-4D10-BBB1-9006F59F2FF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59AAA591-B8C4-43C4-B244-8DDE016586F8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2F44D26A-F034-4EF0-BFD1-D2216AC93641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333F4F54-C66E-4FD3-8045-CF72E39F47D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BC17072D-7266-4CAC-B9DE-263CC5410BA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8464A0DE-9005-4115-AF8A-015AF17C1A2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EA8915DF-0E77-4DCA-BB9C-B28A110B632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F8AC2658-9BEA-4618-A16D-56738706737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A10CB3D5-232B-4768-9591-91A2BEC705C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E534CB96-2260-49FF-8D62-B55F4BDE477E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7ADE5B97-5843-4123-B275-787CB0925ED8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B37ACD6D-3DDA-49B0-86D8-6FB79A8AEB5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2469CC2B-85FD-4DD9-BEB2-032898DA520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B1BE991E-EC3E-4B10-9C59-A823BFF575D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07AFD8A2-F36A-49F0-A550-B5263BDF260E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20884FC1-65BF-4667-A974-6CB19CCF57D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0F1AC309-26FD-4C3C-B77B-069F718DBAC3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221C062C-8A6A-4B97-8A12-C93D9693281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D202420D-DA65-40F4-B1FF-723EC9D513DD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0692E888-2D23-4C33-A856-348DF0A1BDF9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1C75E5E9-12D7-46DB-988C-C3CF413EEF0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DD6E839C-1169-4DF9-AD48-25ED8E9E7F95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45D90F9B-046C-4FDF-B512-C17B9DA06903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03A36D1A-6CC4-4CAD-BFFB-517BAC79B90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95F1FBDD-28A8-4F7F-92EF-896B1F2C9D54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57CFEB94-B7CB-4E94-AF67-DA2C462A786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1C2BD7ED-D5ED-4217-82BC-D48917C52055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37FF4F15-B4D4-44E5-ABEB-87C2DE1078F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705EEAA0-6A80-4297-8590-1608F0CE74D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47357FD7-1809-4B72-8552-CD707C03E92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0467897F-F8FE-472D-B40C-3733B297ECA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55AED046-EB3B-496E-B095-7DB0A2EED16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6D94A8FF-FB96-45EB-B3B2-ACAFE10D90E8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712310EA-661F-4B35-933A-CE9F8824216E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E52F3958-603D-416F-B89C-3EF819F4FD34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997F4CC2-3C14-4730-85B4-07D93C6AA3CA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2641B251-7F18-47DE-89AC-AB313AE08CE6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F25F012B-42F2-4A98-B46F-6CF069E1D22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4BD09142-9200-4EE1-9E83-7B9D2629906F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6FF728B6-1A6F-44F9-ADB6-F3ADADF3BDA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033DD84A-2CB5-41CD-90A7-97F271AD88D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6B26D71F-0E23-4D45-A02E-6BB3F1302F5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79020783-F46C-4BEA-87B7-51ECD379F037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82B36EDA-174E-45A2-94FE-32B858BA9355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4EF3D20F-8A2D-4436-A430-D73DB32BE73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CF9C2A7E-153A-48BA-A3E9-822A5836107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A8808CA9-0771-4654-AB2A-10FDF791829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1A82C0ED-1A74-42B0-AE0C-38DC2143A6C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47388765-6C70-4FC8-AF15-7532CB865AA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F4FC14C0-A04E-4C1F-AE98-36E94044B8F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8110F602-4307-45B0-8AFC-6C19C8289D0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E7C9208A-C13B-4AE0-9B96-E0A89AD127D6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5BA42C08-2CAC-4809-8FCC-4AFA0B1AAC92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4E42A69A-18E1-4598-9533-E453949BD3F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3F0B83AE-2C78-4E76-8CEC-22DEBF5A0E5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CCA7E22E-761B-4C53-90D5-5222471C334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52F3B24F-9421-4B65-83FC-268D222C5A5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7B685DAF-F79C-4425-AA49-27D8CABCDA66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4DA8CE3F-7CF9-4D35-8EC0-43B7A19B351C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BB8B6A6C-4C0F-47C8-9461-1E7E5A51D900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67769C21-6E46-486E-A346-45B30B50A12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EF2F7DA8-FEB3-46D2-8585-9D2901E689C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385601BC-2DD5-4FAA-AED8-62B0E75D360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80979ECA-FC30-4BF3-A801-74B7065522C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90B13C4F-DFAA-4BFB-A93B-CCA4BAA6F27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592CAE41-CB65-4DA7-949F-3CDD2F3E13A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AB957CDE-C008-4571-90A8-1CAC7BDE31B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581260E1-4311-4BB6-87CF-0A6A217DF24F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03F2F8DD-DB25-453C-98DA-D9EDABE0A8E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39579FBD-2185-4938-A2CF-F6E6E2C0923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C14185DE-B66D-4C5F-A078-9E9104C9725F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DF3DD936-0E2F-4A54-826B-E5059A14291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30998B5F-8F5D-43D2-AE6E-7A2C3A3530F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32875D06-676F-4019-AD7F-1D5CEACBEE7D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32150A77-15E5-4401-9E77-C279B45F0239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CAB4B05B-FFBE-46AE-A6BD-A24A18C63339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33C1E338-1A68-4EF6-BFE7-D3674D15400E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EB05B633-221B-4762-9488-8FD9E275CD52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F04E5EF7-9248-4E45-8719-0B1F5F2E60A7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579CFCEF-8099-437B-8EE1-D10CABE72C55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2D8B5E01-22CF-47E0-8823-F0E145B91DC7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34BF3C44-E4A8-47FB-A5CE-8B7D4F9D399C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7CA64D10-C502-4943-8D71-CA47207E2217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43AF0634-DA91-4279-81D9-D43D587D50D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A0BC1840-BBD0-4885-A3B3-61825AA5B2D5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267604BB-33B9-47E7-BF64-944CD60F2EBB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69895057-23CC-477D-ADAE-D20634E685E4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BD41E667-FC02-4E33-A779-894020CB24F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1A269E20-0D7B-42C3-9AE0-E72E4AD196CD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3D8FC40D-E355-4333-ACA9-C4D0A40CC8C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7BD9BF7C-13F5-427E-8B9B-6A677647046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3E50A3DC-9E01-4F05-9418-03BD3986482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8D418FC1-DC1D-4365-9CF0-C2320FAF54EB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5817842E-780F-4622-A58B-99EFDA40E8D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D1F00A40-ADEF-4580-A701-50A5C405FD5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D39FC597-A914-4C6D-AD1D-F11524B18C3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B4B45391-0F67-4E08-9604-E3F147E590F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C2B56B59-6D1D-40FE-860F-65CD0056169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E6A90A0B-1037-4C8C-872A-D599642ED07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93754D84-0168-47D9-8B5C-404EF86ACFBD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21D160C7-B3D7-4A6C-8FC1-99D34031B66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072E7314-5BC3-4621-A634-34CFF796807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73EAAD45-1C21-4CB3-84F5-B4E83662EAE3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D1EC56C5-B90C-4A14-86EC-2820A29F5C6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FD405E7A-16E9-458B-ADE4-43706F45066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590D3DA2-824F-4479-9B66-6016D6DAB3C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A03E7349-9E88-4406-AD4A-8E838652507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BF8A6855-7A2C-409E-BFC8-06B41C43D46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A8AB8C98-651B-4948-A034-CC128F473F9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BB53E9AD-7F99-4D17-B9A2-D7CF58D351D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9B798F76-3E57-4292-ADD5-CAECD131338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F138E8CC-648F-40A0-B54A-050D76847FE3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A021F45B-52D3-43A1-A4E2-861EDC3B17A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17EFDFD6-D5D3-4FC6-813B-FBFFEAA67B3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AD7FFF89-38F8-48F4-8F4F-A33DE2FFD9A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5614CDA0-6EE4-4F38-9C1C-FE32FE0B695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445D4E34-164B-45F3-BD54-934AA24E9F9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67DACFFF-EFB5-434F-827B-00CFBD329E4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5ADE415C-2C32-47C9-BF45-3B282B0C3A0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A67F561A-E6E6-46F1-AF51-8199A9E2196F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38782F6D-46E4-4FBA-A344-402B9639450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7865AA57-89E5-4415-9D48-F4CF59155A6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9AFBFBB1-2BEA-4652-8127-BE329F43E13C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BAA15155-4012-4751-A84D-7C00DBC3A82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9B360284-C66F-4440-B0C4-75CEB3AE498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954F2901-37BD-464E-BC1B-C99930F2E66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88F03C96-7B61-4BF9-A13E-08AC30360F21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12274670-93B8-4CC5-B20E-21B755BD22A3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589AAE5A-1017-4B82-A2B0-80FD4912D16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C914C4B4-7357-49AD-8528-3A9E530AC65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6E99DF8A-BD3D-4E28-A39F-044453E25C2B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EC6D88DF-212B-4052-968B-10CDE8E49BD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4934BFF8-5F76-4110-8829-F4E01F2DF85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C5B05FF1-4254-4E57-9B04-198B03C4AEEE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59C87B73-3C54-4284-9097-F46CE585B29C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FB4A94B8-74F6-4A19-807E-23B0F273CB7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22698A98-4C3C-4965-8842-57D0B4B0B28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46F197B5-0A9F-4E77-87D3-71DDE3E3872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9AF14CCF-D7E9-448C-9760-437362118082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F7BFB2E6-6C05-4E5B-BEBB-E61A01227A87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D10279EF-D204-4CC9-ADFD-FD22D8E74233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78E09160-508B-40B5-A015-03920BA021E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61293461-0717-48FB-A5DC-7F391AD8A67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10F95D65-9736-4A28-B833-8204891B9789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1A9B1C5B-25FF-433C-8F77-10FB8AFD8492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BE81AE55-8978-4392-9C66-358A4FCC9C9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575BD58F-350B-4471-8F64-3BEEB077B161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149E15BB-7F00-41F9-9BAE-BDE0A03594AF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956AF268-023D-4EB1-8145-334C5E8AEE36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551544DF-D2BF-41EA-871D-36568228D84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10E9913D-1DF1-41AD-A140-DDEE88007B9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56F40872-228B-44D2-AD2F-B6160A2F22E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F9DDA5C6-D7C9-4660-9AAA-1FBDFF6723B1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DCFF016A-C331-44D0-978C-40404419B453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306DBC13-D720-45BA-94DC-FB08E2690673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40CD244E-38C8-4B89-BBE2-EEC061B860E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B53159B3-785A-40C2-B429-5907EDF6F9F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2005A2FF-F8EF-49C0-8472-B68B74A83AE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1E02CFCC-062F-4C9A-B1DD-466C4E3D540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16A59C9A-6063-45DB-B6F4-9E5D189F84AC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4747E3B2-92E1-4BE2-BB83-5FE8B9DD86D5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A1066B01-493C-429F-B49B-857703778CE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20391EA6-E010-4B70-BEF3-ADA5FDD48FA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2746C388-F5BF-4EFA-A241-33BE1DD0320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34CCE1D2-E642-4533-808F-8BA7105C8D4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CED4F556-99B8-4708-97DA-A6CDE911D5FF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D9232BA6-DA71-485D-98C5-F6E73F7FE3A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95FC7B53-CED8-45D2-92AE-68763E20BD81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31B27D95-9FEF-42A4-B8DD-A3CB1F820A54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6D045F8B-BBF6-4541-9D84-106167FD0B06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91731B73-FEED-402B-9172-ECC57EEF21E5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6C3DBEEA-6F5B-47F2-9095-BAFD00C2E78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B863AA2F-B6C6-4B15-8669-C87490C0E9F5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09589C6E-1ADB-4A75-A432-B7B4AD3FAE09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8CFC21C1-F8CB-4188-AA57-AA4E05751B3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FDFF7814-081A-4B64-9FBC-31D04E2DF6F5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242C328C-DADE-4D62-9CF7-3BF4E3248A9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80014E8A-3F87-459D-BC92-1DE5D184639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70BD825F-8FBF-4ABF-93DE-D97B43293D4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4A2A692E-D6AA-44B2-BC7C-CC838F5F0A9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AF421579-DB86-48DA-A7C0-9510BC4F55AE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A33F81F5-0210-465B-B9BC-462DB06B652C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A78BFEFC-246F-431A-8231-F87649DA848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0AD6502B-6753-443F-AF18-D2DCF2650EA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31C1CFCC-6739-469D-A7D1-A311946EAB6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00FC7B3B-7EB4-4A05-8907-FAC8B0A33C0E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ADC038B4-D365-4985-8F4F-49830649F9CE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D717F2B3-DD2A-43C2-8A2C-26B1FD13F566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5B141E49-C14E-4FD0-8518-509B4A62409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D01AED22-7C3A-47C8-8F20-7359308EEBE0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46E92A58-3AED-400E-B7EA-74DCC8F14702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60EF603F-1A0D-4DFE-826C-7D80BD5F22C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7CE13F4E-4C8C-4DB7-B30E-08D941BAED5D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0AA21C58-ADC9-495F-9443-7D717D59AC5F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D08C19A5-1482-4176-971A-2A1EAC7E76C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FF5A877B-7EEB-4CAC-AF59-9C105C7DE3B1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623E75FD-B086-482E-8F65-B3048816F4B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B39CAB24-AF4B-4BD7-9714-D5EE62D0835D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03515629-3DEC-421F-ACF1-741A04B624D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BAD97B39-C406-43E4-9F14-750D5362076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A629D23E-DB2D-4CAD-B074-6B5656E80FB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A2AC728A-626F-4CB8-9733-A2D66A4AA1B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712B43B8-74C0-4F40-BD6D-9D5E3E80180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8BDB812A-EDDF-4181-81CC-3A1DA2A626B6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EABE6748-C99D-45C6-89AB-3B354BD78B6D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96E9705C-5A04-48C9-B16A-B672C46AD9E8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7EC170C5-ECA4-4001-8717-8E43D4F6D82E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29A4F33E-C7B5-4E3F-9293-32B890782188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3212FAA5-FD40-4F89-9760-7F519296162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5E4F8773-5597-4D98-8B18-9C6A9264628C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B74C7C6E-DB9C-4C7A-8E80-7D89B9E1CE9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BF5FEA01-51E3-4D22-999B-4EA252B23D7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E780A297-24F7-4961-8E29-2BB521FEF38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68ED414B-85D1-47E1-B11E-6968D2FDDF6F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176BC50F-F901-471C-B5B4-87C722E01454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E60A6B80-A520-4AA2-BD5F-7E8361622C9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18D9ABBE-2821-4EB4-9339-CED83DBC0E0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AECA2700-817F-4D13-8AB6-DDBEA497C78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652362E9-0D08-4C3A-A034-CEE56B3FEE2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79C5D4DE-14B6-4FDB-9442-E68253B5104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C849E0EE-08BF-452B-98C6-75D2DB2AD02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9D109CB9-E52F-4DE0-8101-A083A2574C9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8DA36897-8238-45B6-87CA-0A17970B214B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790265AE-F186-4E9F-8E10-078786B4E497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1CFD8ABC-0116-40CE-8237-E4D254B3408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C44D0F7D-7B35-41BF-B1D7-E4308336CB6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1EEA835C-6A64-47EC-8CE0-BF77D731AA1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CA26880F-40C6-49D3-A47F-CA9BB867735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3266CC82-B5B5-45D7-B8AD-71FB2B480DBC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794B8CAB-08E6-4181-ADE2-711384ADD3F7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FE43BFE3-4C99-4E88-8DAB-2DD3A01DD4B6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B8A0F419-E90A-4650-A70A-60382A43503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76798513-B79D-4531-ADD2-8EBCFD06D2D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D5323051-FC8F-4472-9EDE-3FEB2DE6297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45F2AD44-3FAD-493D-B723-D54B520D34D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37BD773E-26E2-4F67-BE77-203AD42AF31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00828DD3-2672-4215-94B2-2E68653A1D7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C18F72FC-9AB7-4A71-9E2E-827119314D1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96F3A694-6897-420B-BF6B-11AF81DF1D70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B01880DE-E9DE-4FAA-9168-117C8703AF9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6D604A88-EB4F-4945-AD91-5218BBECEE2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E899F436-5D79-4CF4-ACB3-92779126AF28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DA19E513-C8FD-4637-97C1-1E6E7C927A6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E3B2A284-A43C-497E-BC71-0CA41D62C16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7CE33BEE-72B9-49ED-9F3A-701326CEAD3F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7B161CF4-26AB-4124-8330-69BBCF831F0C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33AC2324-8EAF-4F0F-BDBC-FF8B5374AD45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84255232-52D0-4580-97AA-0EDF5C34C22F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F9E8E548-5366-4F02-9917-56044358E6A0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7A1AE965-8484-49F7-B3AB-E0DC34B4C7DE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10504D9A-10C0-488F-8952-6E76E3D8A72D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11794C55-0F30-47CA-AD2B-70B10B26AD06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7D0287A6-965F-4377-8A8D-D48048A6CDA2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C2146207-2177-4213-92CD-E081EDBD006D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F602F0DF-1CDF-48F7-893A-85C0CDDE62F6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8CDE3ADF-EF97-49BE-8505-DB7B3A30848A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B08B5B8F-0215-46C1-95DF-88C9A0CCCFD5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556A4AAE-7EBF-4607-974E-1E90285F5EE5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60A770D3-7FDF-49AB-9185-E326D1F3403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0FE3BA0F-6777-46A0-B9D2-1C213D539E3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CA45F324-B08E-45CB-97E7-4958EB52BC9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709B6F1C-21E8-44AF-BB7D-D4DDDE781A2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BF267F99-0814-4260-AEE7-A097E5390F9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0EA65AC6-EA4A-4CBC-AF49-82E2FE32CD9C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C377144C-C3A1-4F6C-BE77-A5CAEC0EA63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631ECB99-3512-4B60-8B20-3428104398F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6D0008FE-C00C-41B6-865F-83F44DFE77B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0A9E5552-3FEE-41F7-B816-12066F05AF8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36027312-56EB-400E-85E8-B825AE07EA3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7F759EC9-2B18-4E6B-B558-B148EEDEA11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097DF6E1-3870-4597-9E17-4D56EA25A7C7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31D1BA34-D7EE-491C-8BEB-138B8D3803D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2E52A287-5E77-48CD-BC49-7732586BB0F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190F32DD-9C63-4E5A-9A09-4F0C8F9D63E0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26160170-844B-48B4-A63C-181C50519E4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1BCAA068-E5A7-49DE-9FAF-31EA5DE5668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BB39590B-B513-4C62-A80E-CA21B12D7AD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A3EDA10A-153E-4992-83B1-8BA97B69E86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7A2B0A79-98C1-46C0-BC37-1E373B69428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EA34909A-4351-4A8D-A41B-6DA6117480F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425F0028-6AE7-4CAC-AA1D-CD5C912E698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02EB241D-7EFA-4188-8E87-83F0C64EA40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A7521130-EE1A-4AB0-A98C-7FD9E373695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58F0E5B5-5432-4985-90D8-E03581D857C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8E3FB3DA-EA39-44C9-A223-07B9D0EC2E8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C0048449-9E80-4762-B009-7F05C56DCFD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285C1C05-D597-4ADA-BCB0-2B3221FD789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AB3068D7-6D1A-4C1A-92EB-6FD2D8EBAFD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68654877-9D08-44AC-8F71-D4594CAAE65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462F287C-9CAC-44CD-BA22-0D9B19D568A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7EA8A697-BBCA-4338-A984-83735A5B0F4E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559C337E-6E93-4927-A1CA-E3F553259AA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52238BDE-14EA-453E-B099-BD5985C8730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4BB86067-537A-4640-89CD-95401010E4DF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DAEE8399-6624-4147-9736-D8F2AD32940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1DEA1349-B0E2-427F-BE0A-81F15D90AED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6AED64A5-AEE0-46DF-9587-A742A9D1E1B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014905EF-CF6D-48B2-87DE-283D0C9EE967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2A2C1907-6CDD-429D-803F-063032EF63F1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894EE9D6-6EAC-4C25-93D6-FA30A670875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6738CCFF-55E0-4BCF-A92B-BB8EEA495F3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B766F72C-2337-455F-8826-17F5526B9217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D96262AC-09ED-4592-8D1A-D827223131B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EB408B25-457C-47F3-B828-489E9563B84E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F32A2E8E-D69E-4550-A74A-EB3BE52C7EB4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AF7E4B37-A226-47F4-B494-B25031070FAD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C5760CC8-7E30-404C-B47D-ED56E5BF16F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6DA93566-B1E3-4417-8312-4BC97366117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F515E515-4D61-473F-AD33-0F08383114A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30EA3102-7FA4-4484-9BDB-60CD2B557831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D9950E2A-9626-4CA1-AFF5-4BBA516E867B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A9D8952F-3EC1-4E9A-AE4A-96B0F4CF5327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EC71DAAD-AC50-45E1-B0C2-4C6528DC37C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58DA8402-FAAF-480E-BBB9-4E73FA2136D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261A82D1-2BED-4E9D-9980-CAAE5D97672C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733349B6-83E8-4891-AADE-37BB712C2117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23BA1848-3918-4356-BFDF-09032BAE0B9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74C50E5C-7333-4C98-BE31-1E665F60599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1DA6E94C-7089-40CA-B01B-91E5A78DF3B6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1205B6CE-354E-4493-A194-524E218B76C5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73CE9AD2-780A-4441-8BC7-7C913F40D36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312F2F75-C945-4619-B83D-D1861E8D5A8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0BD958CA-4498-4377-9834-F5631742F7C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38D35775-5A5B-4EC8-A33E-368956FB920C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4FB27875-5E14-4E53-BC6C-BF5567C69035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3BD85818-70C2-4241-B77D-36F78FAAAE7F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5E78CDC4-E2CA-4B51-BB83-029618AE0EF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AF2E0D30-565E-4352-B064-C37F2CB59BF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66483934-FD94-4DF5-83BC-897C638718E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1FD56BA9-14F1-40E8-BAD9-A17CCCD359F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FDC15983-CFB1-4C04-A6D5-AEF3DF83B6A9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1352FB35-E7A6-49E0-B42D-65C0D5C2AD5D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DEE1B6DF-17AC-4FE8-9ED8-E1A788312D4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1015E3C9-4E75-4FCB-A9FD-7153C6416FF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62435225-806D-4B1F-AC1E-71577C6ADFD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7099C3DD-6C19-4CF1-91FA-C1E7E5B6E00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BE199E8C-D53A-4033-97E0-E607DE837FDD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C1417AB4-2EA8-4C80-94E8-443E898865F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A34BD4D7-DC34-45D1-A556-74A82F1F61DF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37F55FD2-B15C-4300-81D1-4F451235157A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D9BB5957-1E9C-4C93-8942-78CBFB6A8750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59B49B63-3590-4F32-B808-892D9F2CA421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446BE38E-0602-436D-A44F-626A92258B6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1361F7F0-7767-41D2-A2EE-B26FB8079B83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6F19627D-5373-4919-9043-66463BA78849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53A56661-439B-4BDC-8966-631AEAC828A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C7878583-0AC2-4D5F-8033-1EA3F38DD0C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FE8B9581-EA76-43C6-8958-D2782EBA540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E1F75AD3-BABB-46D0-9E20-42DBD18B46A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B807B040-88B9-41C9-BE8B-6288E8D7627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320BCEB2-77BB-46E2-964F-5AE8465F1F28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75B48544-762E-4DA7-BA6F-A5418C54B23B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0B5F0507-A947-4E0B-A5D7-2585CC0E04B1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9D9F90B2-E8F4-42DC-909D-C3D5851782B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37C0A21F-B8CA-4D77-9ABA-3D7C029141B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5A805AAF-92CE-467B-8090-F53DC3F4252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72DABBD7-9D1C-47EB-A3FC-0D8293ACF079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6178B08A-EF51-46E6-8EB6-38C4CF29A3B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F69B690F-7E30-43A4-A703-4C1477FA86B4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B7A2A0CC-157D-4D18-81D5-AEE142175FB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8795D6D9-005D-4178-ACE8-B23C47E939C3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CC79472C-DFB6-47DE-8EB7-86C16DCB1BE2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6A0DE317-D848-4A12-B8AC-5D48F8BB294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13B6EEF1-31EA-493A-8A3A-D70E1251CC2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AE603E86-E8C7-4E84-8FC9-A47AD7792C1C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7E5D7688-E2EB-4AC6-8907-8CD22CDEB82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F3464157-7468-45DB-89CB-61161193082D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20D1C67B-7823-4CE1-A7F4-AE81602637E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60E74D0B-6C5A-42E0-8301-11101117F4CA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A8741571-EDC3-4641-89FD-999604030FA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C6D358C8-B4DF-48F1-AB46-58309739629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A86DE8F8-D3AA-4D6A-B6C6-E29D9B44D71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08D008FE-D4B7-436F-A932-E1A6C01BDD1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0DBF7F9B-B9FF-4DAE-A8D2-3333FBC2138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1D5DD00B-03B1-4FBA-AD85-696B7FBE25B0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14954C63-4766-4C83-BC66-2E221D780B8C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9FFCD77A-AAC3-4DEC-AC3C-2A024C7BF8A8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ADE1E587-A99F-4769-AA79-C781EB74D872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6E357EBA-9BFD-4407-96B0-EA5C97E7FDBF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141FF001-5276-43DB-8903-756F154FB7B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57989AF0-98A1-4E55-9741-924C913C53D0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60573E31-4A44-4221-857E-48F25D5A02B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3C95BA0E-9C44-4F1A-93E4-4ECF041A7E1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32DA7005-A268-4A74-A098-5E3DBCD63E8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89DCE318-B4CF-4038-940A-988225FA2B9F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18C638FE-E44B-4523-98AF-AB37B4113425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D2DC173D-55D3-472E-9FBF-4384126C994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52F67ED1-092C-4D94-BB13-8823068F862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BA3B7EE2-D3AD-4CF5-A725-FD337A413D6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29CC04C0-E916-454D-8654-D2B24625B49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950E88EF-996C-4ECE-B83F-0D69B624285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C0E17CA8-D28A-4E1B-9F41-0265CBB4FB6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00D63C5E-EF9C-4CCD-8BE8-53E882209EE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6E326CB4-6ED7-41A6-8E0C-1C75879A5CAC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0EE2BFC2-6C19-4D14-ABB3-6514FDFB975C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C27DC3E4-2ACE-4CFC-869F-88A33DC7664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D946C0D0-9DE0-4971-8F95-5D234DBD28A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CE064A54-0D23-41B4-BD0F-A1790B686F6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021305DE-BE8A-4530-8AB0-B0976436D4B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8D48E61F-AE90-41A2-B642-F4893B00CCC0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4666792D-5C27-4ED9-9DA8-0469067F8DD1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89FA6C91-3826-41E7-AA5F-DA09673C32AD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76BBD1AA-F9A0-461B-AC03-3644E823C22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E8595D65-9F75-4BC0-A14F-7C83F0D794C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4B32D054-3FAE-425F-BA7F-213371B441A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4D91E2E9-6071-4C21-BA9C-FD6368756CB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54245210-371B-435D-81B4-BB09FA02611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A28382C0-40A8-4FE0-A78C-B157836474A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16962DD3-8F64-45B3-AED4-7752E52B248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E33BB5A3-BEED-47CA-A772-A2D0D4A47E09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56A87B6C-AE6C-4A74-A79C-123AE1C633C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24E4A65D-76A1-4389-878C-3296F5180F4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C46D25E7-A3FE-46A4-84E8-2291B78357D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843DA6F2-CD0B-45BC-A6D1-0DA93ED3084D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A007C3F1-0538-4C42-9659-BB65CC76E9F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B9A8AC78-6250-429B-B224-640DF4B21095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7435077B-AAF6-4812-91AB-48476EFB5D85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2B8FAF72-810C-4E03-8A8B-2497F6D9FDFA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8BF2258E-40E6-4CCC-853B-E51F458ED729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BE2559D5-7935-447C-9724-BBAAE5EEB598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C8937949-6840-4E92-81B8-D75D5FB69993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2AE40FC9-B8FB-464B-9576-293E3A09811E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E02C3BDA-F4EF-4E41-A841-D875FFEB4099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60D8A117-A7E8-402F-91CF-1EF651DD98D3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1938F258-8222-45EB-B1B6-A521CED33A06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CB72D0B8-8AB8-4C31-947A-DC8F9E501EB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1FBC268B-B46C-4866-A795-EA14137A9349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00C5CF84-9686-4B3E-BDD9-5B5B4BD415A5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8F5678C2-855E-4794-BA05-70B2B69AAB0B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AA94681C-631C-4F50-830B-7550B34C23D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E90651A9-BF99-4207-9521-06B9B087781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F6D584E0-50D0-46BB-84E2-7D65563E476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83C7206A-21D8-4100-9F9C-0B9E756DA42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1203E0AF-C9B3-42E1-A346-4ADCED2F2A5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9C73C126-6226-4807-9C6A-A62059DBC382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6ED742EC-D51D-4F1E-9A10-DC1B381BD73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9FA3577C-4585-4ADD-ACA8-A262F483C9B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13984E36-0534-4CD9-9942-3D9E863ABFE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3DB4757C-1A12-4783-B77F-4E7C20B672A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18B7719B-BF54-4971-BD03-82F59C6CC1F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8E7F64B9-487A-4DF5-B016-AD19BA2A8D9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A9B98890-18BA-4ED7-A87F-1386237F3123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B811E020-5B40-4D1B-AB0A-95FBF95B5C8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9C7EF774-D8CE-42BE-99BE-310EE7EF67D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A3D69499-04FA-4ABC-A9DE-1A12DD8A5261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045F6C6D-F99C-4FAF-AA8A-D25F5120233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F5CEE6F0-2DB8-4B18-899F-00B43EB9559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0DD3DC03-3A23-4311-B2CC-C73B1C27284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31BB55DB-A217-4957-892E-4F97EC51249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51E639CD-56C9-44C6-8308-A1576994DC8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42829BB0-8966-44C0-9AC1-92BEC10012B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FC2F2999-1800-4C65-8DDB-D76E51D1A4B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05B68BC4-585D-4A7B-AC0A-3AB3F05D4A7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585BFB23-130A-41D6-83D7-2CAD77FE5242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9E65EC93-989A-42B6-A27E-08DB0231823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EB7147F8-FD9F-4B26-A92B-37E145E6AC4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29A882E3-E2B9-4D2F-B934-919FBE6503B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3AE4DDD2-E858-4549-8BB2-387255CBA87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9F069B0B-9A2A-47BF-B3BF-DF6D1106612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3A4F8604-2FBF-49F8-995B-B5650238CC6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D6D2AC0C-63DF-4D32-AABC-1675290048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07434A40-3501-42B1-92EF-A5AD21AEBA3A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281ABF0E-E8AA-4106-B5F7-A91A3D0A2E2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0CFAE0DA-31EB-4B46-A16F-7E4286ED988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54E8CDB5-0713-40B3-AEAC-1E4C801B2080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62525D2A-A91A-4D78-A354-B24BC3E4CA9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3229F4B7-D081-4C0E-882C-639548C71F7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35E6C5C0-31E7-444F-B7E1-49167AB6208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C302BF77-19E6-4B11-B1DC-E7BD11595C5E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1E4A5D6A-A6C1-411E-BE89-D2A317BF583F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12DDCD00-0ADC-45C0-A6D0-53991269C5C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34B9A615-8AA3-40E9-8848-9B006FCA59D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73778C06-A7C2-42B1-A9A2-5E42B3C3D0FC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127C41EF-4697-4897-B5F7-DF5D36F17D09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62A712E1-9885-41FF-8DF8-34007838B6F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58C0122F-AB24-4A79-BB75-B28BE7B0BC59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4E9504E8-FD61-41F8-A7D4-06E3D6D6E600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F6A7D6AE-825D-4376-9C48-01BDBA917ADA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8B82074F-E045-42F1-81C6-CF2837604FC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737EE7BA-5CBA-4B08-B587-B9022237B1C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BC35DC25-2A2E-4B21-96A3-823BA6524FA0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429B410F-C9BA-401A-9D20-F4F9C3C6485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393972F4-3288-452C-ACA6-96409565E4A6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DFBE2814-756F-462F-8556-E7212707A86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9D5D7A54-6288-41E1-9D96-789ABCFC7BD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2E9600B6-6372-479A-B7E0-DAEB66A5AD36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45BF7D07-9D85-4654-B0FB-DB02DC2115A7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14A07E15-66C6-43FD-AB3F-B821DC65879E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4A5B8A15-5AD5-438B-9E72-13EC03CF4E7B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3B5D5522-4C5E-45B8-B6C1-C6A8A501AE75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22ADF54C-9258-41A2-A611-65E1902D0CA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1269362E-F43F-4BD8-9BBE-C77522EECF1F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648F6E8B-C54D-4EAC-8E7D-7E21B8909FE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099210EC-4A4E-4B87-B29A-CF96DF95FF5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CFBE8E01-F96D-4CBB-8EC2-36C76DF393E3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5472BE1B-D1E0-4110-BCD4-F48CEA204D2C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F7A0CEC2-C5CD-41A9-98E1-86163C322A0D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57BF4478-725B-4703-8AA3-113DC6E86D6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569AA40D-8BF1-4AB5-855C-ED2AAFC54A5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26495632-2D6A-4B4F-A0A3-32EAEA7FA3C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DF495DB8-2A75-418A-A3D0-89078BE39AC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70F2CD20-4C64-42B6-9E9E-2C619554615F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266D7951-8A51-4688-8F1F-2E5FC9690A20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8848475A-B731-4987-BA01-EA938E6CE40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08EDF703-A8F3-4C0A-B076-C988503E2C5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7830B8CC-2B54-42B9-BCEA-438AE92F599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3CEE8929-7AC0-48A2-A808-1D303860942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9B9B473F-9B3F-4921-876E-58E95E622CF4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9876E806-01FC-499F-BE9E-9BE29FA6787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143C19CE-5CF7-48B8-944F-90FE6CA50E27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6A36AFA6-7931-4C0E-800E-686FC4A9733A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A22D53E7-963D-4B70-B204-723E8ECB9F32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2EF78E88-46C6-47FC-BB18-9095998A688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7E8A4FE5-B236-4D74-82C2-0753CBEA38C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FCF471E7-506B-4580-B20F-032B955111B9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164B9CBD-19ED-4811-9B08-C369050F4F52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FDC99E2E-AAEC-40A8-A36B-48142C291FD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A14053D1-1640-4ABC-AA6E-B56D7527C58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AC7835B4-DB0D-45FE-BE73-101C85F45A1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5F703093-87AA-4728-AD40-2CF4D8D29B3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F3E7392F-5B58-4948-825A-40A70B0CD6F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19FF0449-AA33-4679-8251-AC09D3A18BB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A777BD6D-ACC2-4D7F-9E7E-013249FEB711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29DB2604-3E42-4F58-8286-9C7AD5C7D96C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0D4B7F7D-8ADD-4FA1-9941-537C465AEA8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93A01302-E0B5-476D-AD53-C99F8944390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913560C1-FE75-4C20-A59B-CC3E54AC307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DBE1DFB3-65FD-4A01-98E9-26DE724BEB2D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F8A4E7D1-AAB0-4D2A-8A7D-F43B30DE5F0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E637F337-6336-42E5-AD56-4252B4557CC5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544A279A-C70F-4501-801D-51EBEB578DA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6B17EACA-4CBC-4E6C-85FF-1C4D2587AB5A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509F9A5C-65D1-4D90-AA33-A51FC9DA89F7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8B5ABA0F-65AE-42DC-8ED8-727AF86D6FF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FCD44567-9E16-472A-ACD3-D107B939941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9DD4AE0F-88F7-444C-A328-0CC14E87188D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C5E67DBD-8386-4F4D-98AD-9E5987AA821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2AB40584-7585-4AAB-945A-5973C09543A1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0C039CA2-C331-4325-8413-665589B7AFB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D2536712-EE2C-4FBB-BC6A-B9BA0BA27D5D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B2FBA9BC-E892-491F-9F0C-85BEB3E5CBC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881B549F-72FE-4CD1-819F-391567952CA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C87755C4-8057-48E5-93B4-B190E1CFBF2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B45A6F6A-B2C1-4AB1-946D-6B852176AF0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69D6E050-1881-4D3E-85BA-A20CAE3EB72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44124592-4FA1-4A70-BA40-9A5B034AF3C5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9F3CD2FA-7AE8-4CB6-BDA8-DB1EAF3F4085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50EC3BE2-E892-4E0F-92D2-8A25D8C33B20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FEF1A8B3-BCA2-4BF1-B678-57B49420F9E3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5A9381B5-D1A8-4123-8047-74D54807B639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4F43807B-E11E-4BF5-813E-9DD9F93878C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6FDB36A5-0A18-41AA-8761-7B91FC168BE9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6B40E221-AB16-498F-A930-DE31BCB4194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DD93BB7B-C72F-4EA4-92B8-E65F7187A56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7894061A-647A-49FF-ABF3-12460944ADB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8307C174-C804-49D7-8D19-2E9653D1E5DF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AF6D2C9F-C4B8-4234-818C-3F4B849D28D3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0CA8F322-6090-40CA-90F2-F0CFA094DD8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3DF7CC5E-ED29-4740-AE06-DC920B19064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27535BE2-5E40-4184-965C-03A1BE2C2CE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08D84E6B-523E-4B06-BEAE-4AC9D1D1342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FDEA868A-6A4B-42AD-8F51-ECAED75065B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C9EAB245-C686-46B6-BBD6-F1B7793EA13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C9DAAFD6-7709-4BFD-AD62-C17C6D5BEDA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85093A05-6283-4E4A-93D8-A8AF422C6D33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F56D218D-9775-4532-9303-C383CC0BDEC2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01636D46-C54C-4937-A60A-242E9308FA7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2C5CDBA6-365D-4DBF-ABEE-75DD9C116CB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A781945D-9C10-4721-890B-4EB2696A39D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4D232300-AA4E-4F1C-B86D-6ABFC941DBC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4DC54957-B297-44AE-A79E-69817A31C712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F5885DD3-386F-4D43-B1A0-F96FA0E6BFE8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73BBE85C-577F-4AA0-BB19-6A6F20C597AE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2A6CB319-DE94-4512-91E1-FBF49C3B609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D61F6591-09F5-42AF-A3E6-F28DA59B107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1769F048-8B7B-47B8-99EB-75CF553EDDC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1A3906F4-8FE4-43DD-89B6-8C86320C6B0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FD9E43B3-D9D4-4D9B-8D8D-283F2151C06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6ACC74F4-574E-46E6-AB50-EC0A8241967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0E0ECBC0-F912-4E52-B395-6E6BAC26E6E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B37C16AD-372D-4B6B-9C2E-4A16B1DB9872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D8865FD4-5035-4322-874F-25A4EE54F55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7F41FEFC-0974-4295-96AA-EE81A532030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1F929A85-25DB-4913-B894-A410ADC96D5C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15F950ED-649E-4E9A-8758-228E6B8D8FDD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C4227F53-457C-4554-800A-2CCE2C0DA00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1AC798DE-1629-48FC-85C9-C11D6B0EF65A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54140C61-460D-4D96-AD89-1A1B12BCF365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B33242EF-EA00-493F-BF15-445289F0A4E2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D4D799AD-151B-439C-8031-DB2FDB41E4DC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266C16B7-0B8C-4ED2-89C2-427C1542177F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6812D267-3F81-422D-A842-705B5854378A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CA9BD0DE-629E-4F21-ACC2-16D80AFAFE36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E3669C05-C273-45AA-A615-F61677085620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04DCB9E7-7F5F-42BE-A94F-5CFAFFCAF39F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0E50E875-685D-4E37-9661-63FF996442EC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B373EC91-6BE3-4590-BF4F-0E38348FF288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6EA7C9D1-28FF-4EFB-A95A-AFAF6DE26043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BB2B8FA9-47C2-40AC-BBE1-70749C981D66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C0C741DD-FDAB-45A7-B1BC-E33F5B0E0E5A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8E917E44-1D32-4D07-A7B3-36FBD41AF6F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7DE8F6FB-B025-4346-89CC-DA3FFECAD8F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37496AB0-A2CB-4321-B234-7E0DA18DD75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A8154DF8-32BC-495C-89F8-BE200A60147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3A4438E3-38B8-41DA-8DFF-DCBC6CE5C75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55564BB1-BDE2-46CF-B42D-FBD04416F0AA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8E26DD90-89EA-4212-AACB-D844DAC4FAA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CC7B99C0-99A0-4222-92CE-6A952056118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EAD2FE3F-292F-4238-AA0E-4815C772668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434DA7C8-E596-459A-950C-54C5AA8DF56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C3ABECED-CAFB-4E42-B119-6587B8210B0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783A085C-913C-4BDD-8C4B-7A0BB974871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F3A85E94-3B27-4AF9-8AD6-654DDB26F345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5153922E-FA78-412D-B477-F3E02A75D929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6F2BD427-2E7A-4066-A998-01663416ED4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E01922CB-B9D7-4B46-A121-5C03BF8600E7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A6F9C9AE-99ED-43B9-8E65-507FF7D3382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26C6F0CC-F1F4-4A42-92E7-4BDBFE99E21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E09F1532-71D6-48BA-A5B3-E70907994AC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FE6E0505-90FA-4896-98A6-5E5FEF1EFA4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9824690E-2287-4FC1-BED2-7F25D1DE979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A154CB48-CED6-4B5E-9127-EDC3C74D9B20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E0D460F7-C7EB-424C-A2BC-07046381466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D28DD426-FEE5-4317-B537-90C8F0EAF18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21CA9864-3658-4F8C-84C6-D8651EBAC08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5CFFE7D5-0071-4EA8-9E51-2ADE28815AA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BB4280C5-B8CD-4624-A840-94186B77AB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5E39235A-7815-411E-98E6-EAB8713E1F1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644F6366-247F-498C-A0A3-A6A2D30B579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FEFDED23-3F29-4951-AC76-2394E9A33A6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337FAF08-D50E-4699-A025-188D528C20B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4AED0108-BC92-474A-BB4D-E6516A503AA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F1A2A438-952C-4C62-A4C5-B21A663A2EC4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71034A28-7026-4E11-8F55-AEBC44465D1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C9B0DF82-7338-41A1-A46B-BCC2E3B8C17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2AE0BFDC-5E8B-45E5-A07B-8CDB117566EC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3A4C1C25-3BE0-485D-B908-319DE5CDBA9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096F2956-3DAD-48E6-82B1-760326F53CF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1780D90B-3EC2-45DF-9C5A-1998C0729BB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37932AB9-A0E1-45F5-B256-F3124B3DDEAE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AE3AEA6A-5C92-45A0-A93D-86EEE5B55051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6443D516-DF5C-46A2-A959-26072664951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D49C3B82-E694-4561-8A53-4FC05D4E42E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6DFF2960-A04F-4BF5-A4EC-43EC6EB84807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4D52A92D-1E11-47B7-97ED-C572D567471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6D4851B7-9DCD-4E61-B278-295B9B83C0B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7935F6EF-5444-431F-883F-24B8770BFEFD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7E19F9E5-3FA0-43CF-8596-DBFB5BA65DB0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5DBA6CAC-98AE-43F1-B460-1024F933D1D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093D1E33-E5F0-467F-A7F2-14AFDEA9E0D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81913673-0AFE-41B8-B6F1-A2711654457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1B1F193C-8085-401E-B357-BEA5F97FB2CE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F6BA6ACA-2986-43F2-86C9-44B6811873EE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C9B904DD-9E7E-4637-8C0F-144FBB81C352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8B565F67-9947-461D-B715-E04A3ADB99A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CF7E6054-21A1-4B91-8AB6-23C5748793B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2B19C649-18DD-4B22-9F73-947C190183DF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03D971ED-27C6-45B6-B0D8-61999D67A608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7786AEE4-F35D-4708-879C-758129AE6827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7F48D226-4AC5-4815-925D-E26FB6A39A9F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3E033D29-31DD-4C64-AF6C-B56AA3218B3C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3E7F0B9B-6064-4D5F-8C01-39116D9E6212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05A9D4A7-E375-4D73-97B1-40A17B9441E1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71D600ED-4324-4627-8CB1-2232B4C37AB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5CE87E99-BFDF-4833-A6B3-B4E5B2D6A16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A3C66A25-4F14-419E-B620-C54A23F0F98F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85AD698A-B965-492F-8369-A2A14FCC7D2C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ECCDEDEF-25DD-426C-90E3-8BE4BAF3E66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F16FE0C5-AFDB-4CAB-9B81-56BE1CDA3C0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7356B828-B975-4047-8211-BE04E70473E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8501470A-1697-451F-882D-A27D1FCAAF9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118BBC37-64A6-42C4-AA6E-4D6389B6ADC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96EEAF34-4FB5-4AC5-A8BB-CDEDD61BE494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6B734DDD-B5A2-4844-873B-DCBF196E43FF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57462F63-5237-412E-8B9D-0F03B359269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6A257457-CC61-440E-9A9C-DF341F50D14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AA92BA0E-4E85-4981-BA22-787BDA464A9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4274EF57-B0D7-46F5-A410-389C75947D2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9F36C0BC-3A6B-4016-B92F-C7690C9EF8BB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416177A3-5EF2-4104-A048-C33F1C21235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1999B0A0-1F17-4D5B-BD4B-0DD2CE6865FA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0FFEF693-0D25-4596-9C8D-1354CA56CF1E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3965ACA8-55F0-4E54-9FE6-4839184BDA5C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228C8268-08C8-4584-AE06-31A823543A33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50CFB39B-FAB1-4048-AE33-2059CF6A5D9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D8382738-043B-451F-9B94-9478EECF1E9E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F08FA1B1-0CA6-4950-BC08-2E20C6551816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E71EE30C-2C13-473D-BBFB-875B9069D94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DA7F8149-20E0-4C99-B707-A8A58CB5349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9316368F-3453-43D5-A989-4F96C47A7D2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AE33C0F1-7A59-41A9-B22F-689EC3CF6F6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24E49721-8AE0-49E5-9A73-6B45AE60AC3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C2D1A2AC-7AA2-4129-AA40-A45394096FC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3DF91514-69BD-4A10-82E8-6B4EC2018D63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38F6EF62-CDA4-4A06-8E2F-58B8A719CE0F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F7726696-D3EF-4BC2-AD44-67784582574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EBB8BDE4-3671-40D1-8EB7-FDC42A63EF0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5FE7EAC3-F560-4527-9A3B-57805816E26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8423678F-2047-4ABF-81C6-741CBE764581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AF31418F-69A1-4218-A988-9F122B1625B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BD7D27E9-85E1-4800-9B8D-7D198D9031FA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816B7552-34BE-4EA5-85C3-A334CC23745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15C0211A-ACE1-496C-B8A2-1646045FB85D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A7FB2760-15B1-41FD-A7CD-7AD3F4DED98C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0532C8EC-CA31-41FC-8BF6-81FBE2AD45F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85F6A3D6-8A62-426A-BBD5-0CF32D7B4DF4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D4AC65AE-1CD3-4EAF-AFA7-7E7D56127BD7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45A56DCC-1510-45FC-BB13-ADDE0861020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9943E6A7-1D70-47F5-A932-F61B46C3A0D9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E1D26083-8D91-431B-9FD7-12674811226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565F2117-5BBB-491D-813A-35F0425523F0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A451660B-29A6-405B-8BCE-A77C4268B80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36C349F4-119A-41FD-8000-8DEC3A708B6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56ACEDFF-F913-4E66-8D5D-A2E2A5B0D48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2A3D668B-7CA6-4E34-A3B8-A3883CF31E2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9FC364DF-98F7-44F8-A834-9B5A2FDDD2D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2B2715AA-30C9-498F-96C2-492785EDEE5C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D0346CFD-C270-4CBF-86FE-9E60D2A0ED9A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B45350EB-280B-41A2-B3B2-39EB05A3AB9B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069A3AD4-D889-4F5B-8BC2-FE2AF2BF539C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6630B64F-4D73-4ABF-8309-699343BC9420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97989B2B-0C72-4759-9230-84AFC91DE55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62091C2D-BCA3-4316-BDC9-E3C06E44EA0E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9AA75055-EB8C-4660-88E6-667FE04CBF9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4A958260-A433-4B49-BC63-CA4CC5C8064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02D4E70E-E252-420D-92F7-07C48CB8F07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E9A3D573-3A3A-43B9-9C71-CA7C91C7F6F4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38C9EC0B-0077-431E-9ADB-AE32F82B2E67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E5242A04-2375-4C7F-A548-98A100B5E8F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10753B6D-5378-48B6-8AC8-9E0E8D14FB2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5C3CB036-936F-48D5-AC94-48ED6891776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1FD266DE-1BC0-4B4C-B9CC-98CC233C3D4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EC39383F-FA16-412A-AF6B-93E8B0666AB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E02AC0AE-E2E5-4A2C-99E7-02F4B7A3AF1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A4CFC413-21D8-426C-AC5A-F4EB61BB403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F33FAA02-792A-4ECF-82E1-E4866607536C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6D36F4B0-83AC-4505-9ED2-F15838F7C2B9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8125876A-7BD5-4E21-B145-8EBF6FC587E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06E4F386-85F3-4DDA-938B-2CD52A4B59F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314BC6D7-4AE2-4048-9C84-E1E5B5E30B9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03262782-8B65-48CE-B1F4-1F3025F8AAC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0E104FD6-0953-4817-A0F5-00A291D3CB9F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6CD797BC-BAE0-428E-8984-63ABA40A8D3B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2757A910-2CB7-423D-B9AB-CDC332A0FBFF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5694B914-1340-4075-9E47-2E7A3CDC52A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F1C3FE18-2E48-46EF-813A-7512ECBB409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F7C86B3D-5097-48C5-9AA9-0A7F779239F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647CD2DB-FAF4-4860-8169-89A3901A113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7553F0A4-E1C8-49ED-AFCF-BDB60D5AEAD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98A0BFB7-6204-47C5-9F46-1B18154ADF0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86945D84-2B36-44F2-B45A-001CCC39350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A6610201-B0FB-4F25-B17F-48D50D18D47B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1A6AF0D3-6BFD-4765-8B3B-EE1C6476996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C0A73183-FF87-4596-A483-BFA223B2A42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D7D0228F-728A-4134-8491-4E66CE6CB7DC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C76FCB94-9C13-4CBC-91F7-9955476F018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542A2354-F898-4BEC-8EA5-30DC6E7452E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80AD12E4-A0C7-4B9C-80AC-0CCFF40C2874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7762448A-C7AC-4836-A6CE-F943FB56CD0F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BA6C5115-52E8-49D8-B5CD-1C4ADB26BF24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E48820B0-6140-4898-9FA3-5C33C5627EBD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9558EF14-591E-47C1-A3ED-569A2223A1FB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38A6F5A7-9270-41A8-BD1C-351CBCE9AD6B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2B84D3A7-EF56-438E-A108-E0B95405A577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6B07B7EB-84A9-4EE9-B654-D75271D70B3E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2E2298A7-21A6-453E-9705-94D1F64C8F3E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16BD1201-6844-4060-9183-ADC948B91194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8F6EB2AD-A52A-4866-B368-333AC2BDD77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C5E0E213-15CB-4005-AF20-C1F5396F1F9F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A6892C71-0D73-4E70-B1C6-F6A1BE3D8894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535D688F-8FE5-455B-955F-13A51FD8902E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D09FA46E-FE8C-4649-9877-7828C1ED89A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4E54785F-0761-4937-BD35-A1F493143C3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6AE7FB58-287A-434D-88F3-149513BDDE4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DB304D58-70EA-43FB-A683-5374B668F33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45119154-D7E0-4459-A719-8EB2F6AB75F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E79A2857-29CD-4A35-B867-74D289BC57EE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E1490EFA-EEE6-4F0E-A582-987321A3836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0FA0625E-A61F-4EAA-A704-0AD151212AC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F130A9E7-6189-401E-92F5-FACB3C767DC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F4278B78-622E-4ACD-BC26-CDA62DA7BCE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AC41C008-7C20-4A26-A126-8E17CB0812F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573BDF1F-F077-4419-8002-60FBFA337B9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6F13A147-C746-4F94-8D1C-FA7A295F4D92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611CAD42-5203-4487-8C9F-34459C831EF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94F2D550-66FB-44C4-ADA8-C23ABE4465D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ABF0648F-8368-4F37-BE9E-CB413139225B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3478F78C-A02E-43CE-B725-EBAD6FCB8D08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BDF6009E-1EB3-4F6D-BB96-764E40E5250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55B2BAFE-B074-4590-A6E1-6879E4471BC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29E8BEBE-F4F4-4AE0-9C4C-29D8E692509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4BF5116C-242C-4AAF-A20A-40CE8BAFBC2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AAAD7802-4B7C-4D85-B795-8F393091A88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C8FA4A38-CAFB-4E12-8FD0-14CEB00677C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8753CF44-50D9-4678-9D6C-770F5CE7583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8505BF14-C064-41E6-8F83-BA80AD858D4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AAE8445D-6B24-4D0A-A068-C521EE26B3D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E3698D44-2288-4A86-A044-BE9DBF6A781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B4CD2512-858A-470D-812F-BBD30420410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5532CE31-0237-4760-9ABD-F26E5A0A654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9A3D43FD-FFA6-4742-AAFF-F1D2073869A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E0C7D8D3-949C-4303-A14D-43D7D40F127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677B3A69-6EE3-4855-AF8B-509F2A93A01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1BD5C166-CBAD-458C-A451-E5619F64F0E1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48CA5B7C-D722-4430-AC66-B3574A9D9F2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DC0B0D12-9CA3-45D7-88A1-EC02299349E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0600636E-43D7-4269-8B2A-1D5A000436E1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5537876F-E1C2-4E0F-A31D-5B50DD7136F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193FEB57-3AF2-4D24-BDBA-8DA314B9305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1BA6ABB5-49F6-49D1-9B8A-D492058F939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0A39DF41-B6D5-46A5-BF52-CE21ADE85B26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98217EC7-6351-455A-AFD6-AE1FCC542167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3945318B-B6B4-4070-A98F-1500E921DE7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AA8F350D-DE96-411D-BEC7-D89D2A1B096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77E3D157-1D5F-4A5A-9F1D-0E0273DAD0EC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F5CD24F3-C039-4C05-B10F-F93DD8356A2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5DC504C3-A6CB-4984-B112-7F3F065C2DA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119ADFC3-D23E-4E12-A6D0-6F4C5D3B5BCD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2BC1FC39-F01E-44CB-85EC-69289F728DD8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091EFEA2-F911-4C17-B9BD-62CDFFE0ED7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14166663-E343-44C8-8D82-2DD22BDAB52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C0041ED1-A01B-48EA-8867-30B61C049FD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33EE22FE-422E-47C9-A0A8-17C1EDD765DE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6C3B8977-0D9D-4AD3-90DD-BBA1509E6858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E56A55C6-D7BF-48AA-9714-E36C4EA8E2AA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48967D72-2A51-4011-B964-8AE77519155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1565C908-62D9-4F64-96B4-E64ABB2ED97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CA328297-1DD4-46B6-A2AF-842D9A5D1CDF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F7CD1EBB-45DE-44D5-884E-ACF008BD0393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556803DE-2884-40FE-ACC9-6460BBBCC0D2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2072E9CE-3E07-4CE2-996E-00AEDDD29BA4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585A56DA-2602-4361-9B7B-A793399254E4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4C1D8774-E8D1-4556-AB90-47533B615B93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D44F7A43-2A74-4A7E-812F-EED617F5F21A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AC115202-B439-47D8-A1E0-6856267250A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FA5B7E65-DA87-4B6E-AA31-9AD3B4E068F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982B3FA5-BE8B-4414-BA5E-E3B76F89FE04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27915421-C288-4F25-8934-A8F92459D5BD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BDAC91FA-CE39-4712-A25E-8F398739A1B7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6AC50DBE-2D96-468B-97AD-23C613C2919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47414AF3-7E14-42E9-BC29-F4B17F5C9B7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EB8AE3EA-3A55-461D-9FEA-91B89A6C344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E4F60C1F-36CB-4CBA-B0E9-2AD9CB7C6D2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7263EE48-FB87-450E-BFCF-868AC09985BB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C13110F8-28CC-44DE-8745-3ACB16AA2ED2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85970571-AA4D-4B6F-A95F-F661B2088C0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E1FE917F-E3D3-41DA-B040-223A3D9EA22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B9E5760C-EEB3-4FC1-BA65-FE1D284A4E7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C8F3C2E5-BDEF-4219-B08E-1B28F71AE28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1AC8D2D7-D9A3-4BFC-9C46-2C1738EFD49E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D1636C94-B707-4015-998E-990372AC132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CC6353C1-B00B-4425-9B8E-9F4CBAAE55D2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BB2787A5-F8CC-4DA4-BD7B-7E0697D5AD86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CF0716C0-EB01-4E59-94EA-17DE4F51156C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C222DA5B-B99A-420E-9E7A-25A26CE1274A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1555F456-3187-45F5-93AC-020A07833BA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6886AD62-5257-474D-9FF1-5AC6ABB10BB1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42D39719-D9D0-4C2B-A22B-0459036F3462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7A159074-68DB-4C2D-9345-B7F198ADD02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9AB0B5A1-ED66-4458-8F85-C7066DEE213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7A2E0729-0EDF-4B54-A153-57E6D496230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2BB9D1C2-36F0-4C5E-A156-F395E89CD0B6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99D9A1D9-8A6A-4286-9D42-5620B5668A5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F1A52FBF-B46E-4691-B8A9-AE88BCA86AE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366435F6-C777-4595-9027-F74972DA7FFA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4A0D3CE3-9CBF-4177-BDFA-CCAF59C42B3D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734283C6-F6AC-452C-9952-6C1C1C1E2C2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2CFD766E-7C29-4C21-9A67-92C9C470ADE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7DECF2D5-478A-447F-B66D-DF2CAAFCB65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4425DA01-0C6B-47D7-B3B7-0092DFA83940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B9F11EAB-21C4-45DE-B973-CC77B241FED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4AB53716-C809-4CAF-B22D-4DD03B5C93FF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375E21AC-8753-4BAD-8C96-AE530CEC4B6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79BE4584-8442-4D4E-A5C1-2FE5DD2D3F56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6C1A934C-7114-4B9E-9BD4-8B206FD0F332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67414601-1FEB-4536-80FC-8668C7B4BAC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5B5C10D9-4675-4304-BAD1-5484E8A3522E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DCEB2946-C803-4343-9725-5FFF853911B8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A0D1F9D6-13C7-4A27-A9CA-D3F78AE272D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A6520929-FCE4-4DEF-AC3F-5D77ED6B9E95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6E4A2078-B089-405E-8932-02C0DDB00F4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BF19F73F-BB70-4648-8FF4-0CF6BB6550F5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D25AC64C-6CDA-43F1-881A-3E78F784331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190AB9F1-954C-4F79-BC14-AD93BC7E1E8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4ACC9DDE-30CA-4F5E-9297-8D63FC98D19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52D9F6CC-72BC-409F-984E-F03F5729D27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CAC4A3EF-FAE5-4592-9DE4-1A632D0852A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FDAB445A-57F7-4CA7-99C9-466961B4A60E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BBBA8BA8-5896-4A0F-8BD8-0C63DA85BEB6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0DEBE5C0-1ECB-4ADA-9D3C-99C460D48B8E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261A9CED-88B8-4FE1-BC5F-188E048653F3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5C5086BC-1034-4321-AC53-051BC44A78C0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7139E3C5-81DF-4F26-BE62-CEC51F733C5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320353F2-7500-4A7F-A4F7-29064DED4BD5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C89FDD69-A513-493F-B38C-B9264D0391E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38EE385F-BE40-48A7-A750-10D82D4934A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E13CC2DF-E25F-42D6-91B1-01999E01ADE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98767084-3EA9-4511-886B-CD066A5C6500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05B00F8C-EB75-4859-8413-F49FA344AB80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081C8284-671E-45CB-98D0-64F4C2466ED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D1596F29-BE08-4A13-A6E2-6B909FF32B4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8FD4E7E2-53FE-4886-AAC7-E65F5283AA2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9D7D4E80-E1A0-4691-9E38-A3F135EDD64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9CAE5483-9775-48CC-A9A6-E31F90DB6D5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5694B20F-2696-4756-97CF-E8F053B5107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E0A02D45-397B-4EAB-8297-02DE771A407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30ADE863-3206-4FEF-A0AB-60FDB4208A3E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165C680E-DDEB-4CF2-AB54-97A3B3AC2011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88D6B2F8-026A-4051-91EF-B2E0FBCB5DE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68AF7AA0-0A4E-4EEE-B2F6-B8D833FFFDA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E9B8A7F7-375E-4A14-A612-5A32EF9270F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D7F441F5-89E7-4766-8986-2334801BB4B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68C8D958-0DDB-473A-912D-62442BE84F78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4D0BF363-4E91-4213-B1FD-DB1D73ECEF5A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3D5D8574-F983-4C8C-BA3B-C3B386750DA3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1FE3ABD4-F5FA-4983-A2B3-605BAAB9300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19D68FBA-A32B-4F49-82A6-F306B80717B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727BD5A6-1A24-4335-BF4B-0A1ACC3EC7F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FA0082B4-744D-473C-A18E-7521451EED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DBE7DAFC-2A81-48ED-BE70-131D52EE376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FC3FCBDF-B759-46F1-ADB1-374DC824506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52CFEAA6-D218-4792-85C6-FEFF6B0BEDC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2F4953AA-252A-4D42-9998-74AE62F1053D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7CE06AEF-E95E-4683-AAB4-B04E6A4476F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56BB1DEB-7B4D-4F36-9C42-27CEAA42466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BB627AF1-D818-4622-A6D1-42224FC02F4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37506A17-BB17-4869-8920-D92DAFCCA9FC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7D50DF73-6969-4B7A-B7FB-2EBEC96EF4B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FFC5C73B-800D-46FC-9D41-9BA3260FF3FE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607AEA9A-18B3-498B-BD8F-C27FD2159B9E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F026ECF3-E94A-445F-B339-A0513B7FB815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82FD24B1-E623-4659-9C80-BFE56FA676E1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4B38A686-7F67-4D17-A53B-8291C8278041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6D91B2A5-D532-43F6-A832-E2EC62DCBD80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BB39DA34-B841-45E5-B256-5E456508DC44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BE8DB668-D20D-425F-AF29-3AF1E5BF4FDF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43F5DD1D-4C40-4ACE-A37A-FC01F5B01B62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1842F246-7CBA-43A7-AE82-CA4BDDCE0F1B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9FE9548F-B313-4A6E-88F6-F722D352874E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F206929D-5463-4E07-9527-2C822C12766C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1F43DF4A-2FB0-42E9-8EE9-C623D6AF4F0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7EF58DF4-330D-4466-9A7B-068C6FA2CD65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17FBC402-7EF2-4393-9CBA-B91C167C10D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31132E69-F777-483F-9F85-9C30DF23E6D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06745D28-927C-428E-95E7-C3B30AF579E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62439580-DBB2-4B97-8415-A5BEC4E2821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792328E5-BA17-4C67-86FC-1EA8C6F80FB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5273AD33-2EC5-4C21-BE2B-98B6BFDDA5F0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64D22177-0E56-4FF4-BB5B-3871FCE84D7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00779FD0-1217-4805-B796-477DEB180D7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3ABA82B5-45C7-45F7-B606-FD89D5F7D03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688BA360-820D-49A1-9149-D9AA822599B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AEB5A61A-F249-4F75-842A-8178143F287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33E657AF-F11F-4276-BEF1-DB8202A1B51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C7031471-8F43-4AC2-8845-D922A96CBFB1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92639B12-FEAF-4812-8364-EF77A240B50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3C44DA8D-5EBF-49A7-817D-CF07099DA62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6BA605E0-1C32-4A80-8B8B-105E87891F11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327475D3-1F9C-4D3E-B94F-9A5929B38C3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258CF24C-C97D-49FD-9580-260882A0639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3CD0BA2F-48A4-4AC2-BA04-027EB182191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D8C3DB94-8226-48D9-839D-27BF48AA5A5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FCC98EDE-A20D-4269-AF6B-8F66F1E344B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064FF61B-5282-4793-B117-2BDF00409344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B05C3830-E0C4-4BBA-82F2-1DD11A76F13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E7E07C01-EDDC-4EA5-BB33-41A11C11AFD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0CC211DD-A7B6-44F8-A247-695B59FEB4E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5A4D0512-7333-415F-8D45-B425810699C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F47217FD-8D57-4A70-97BB-A8026E56DEA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F7EF77D5-4D75-48FA-B10A-EAF5D97369A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462500C0-F903-4BE5-A06A-AFC4A7870F1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D91158E5-9AE2-481D-AB41-AA9830A5998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19127F30-151D-4326-A643-16A4E02C624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D4E6FABD-9384-421A-88FA-6B8255C18EB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BDF4A16E-DE94-489D-A8D5-F3EFA0677018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68E0A1D5-D1AD-4B96-868C-00BA1592BC3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0FB91C86-51E4-4101-8012-0038CD02C15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FD4F6946-6720-44E9-8571-0A0F5FA62554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DFFC6966-4A64-4415-80AA-EFB5943679D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D6B1314D-6B2C-49FF-9F6C-9AC001117D3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CC628E44-7486-4F22-8544-63E68582682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2EFF3082-8167-4665-BCD2-1336EBA53927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66DC37A2-5BEA-49DC-BE37-BA354668161E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97B30680-72A0-480C-8BE7-735EF0B028E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04098CC1-FA72-4D0C-8EA0-5B3773C4FC7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EA32EA2A-548E-4FC2-A91B-4226A3374CD6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B003D538-C056-4508-9C8D-5602F3C63C9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79F120E0-EE3D-42DC-9C98-427861801A2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CE9D6557-8E84-4C27-A5C9-0A8F0628C8BA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E774D474-F58B-46EE-B859-258CC4F8B32C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99A645D7-FFBA-4FE7-9332-4FF8DA02DDC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D0DF1422-958C-44E4-A853-6B6EEF56C9C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A2C24383-4CCF-4CF1-8A15-63068A369BE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4D10EBD0-83A7-412D-A3C8-63C8EF6A526E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C9EF102D-1204-4B3D-90D0-C6AC2FF6FFF6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18E2709A-E4A2-48D6-B0C7-7F1642331B53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79928481-8351-446F-B889-54F85942407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7F209B49-A7AC-4D43-9E82-B2059B46048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23F7CB6B-BF68-4D2F-966A-EDEEB5EEE023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3E263EFF-AD56-463A-99AF-3358849A0FF3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56386BC5-CB4A-47D3-9697-2E2DFA9BF14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17A1731E-0B01-4926-8035-BA5556A67E1F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99810DB3-7EE0-4A59-A84B-96C5BA19A8D1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F6D85A91-4825-4676-83C2-5C308CB7BD46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EC7844EF-C57C-41AD-B731-DC48E740D9CF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9F011A44-A44B-4B40-9E23-A993C65018B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2EA294B6-D6FC-480C-BDC8-5E4D6000D01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7ADD0B96-5207-4A8F-B2B8-0384E28CF27C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6D494989-F747-4685-AC4C-C3B5B92CA0DE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E79B134A-2007-4CDB-83A7-97C38E3BC2E1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DA4A8A3D-8973-4FC8-8BF3-E8F5771F710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AA23F4F4-09B5-4C3D-8054-74D573D70D3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740605C3-8177-414C-ADAD-6DDE248F2FC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1356CDA8-9867-4D34-AFBF-48C7DDD0832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79F55479-029C-4D8D-A65F-6FDC9231391A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5EA16ED3-2C50-4BD7-AEA0-5531ADDB31A8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76CA89BC-9F74-4D70-B148-92C16C08164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B562DBB3-0896-481A-8F3A-F70A07CAB91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807CA0E1-8686-44A3-847E-AA672FFE527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CF10F1A9-A9F9-47D0-9013-072B0B58025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EFA8B6E3-0186-46DA-A2EA-776CE5F1EF83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85CCD878-8143-4299-9456-FFBFD07148C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433EB197-BF84-4D8B-ADDD-F394D0693DC0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89A3F5DB-162F-4BF4-A0DE-B664991FEAED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DF9B8EA0-6BD1-4ADF-8670-8DB44AC83ABF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DBA51C14-A769-46F2-A568-5E8BFCA9C09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BD1CDF2F-9D48-4198-AD33-DBFD5B51956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61FA0C5C-B366-4BDB-A173-8E5F66E48505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2EAE9C30-1F95-4E58-9AFF-7B610C8A0502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68BBCF4D-2BE8-4DDF-A6CA-F8FFF3F8FD8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4147CB5E-F499-4C07-9A1C-ADC7B70B4BB3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E53777B1-EC69-4536-B7E6-661AD34B7D6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73A2A7F7-82F0-44C9-83B7-FDAAEE05C44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AFCEF841-6EB6-4148-9EDD-17EED23F8A1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CC1258F3-9EC0-40BE-A3B6-45E0E48D5420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EDA4208F-9DDE-4FA4-B66E-46D5AFB11B18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537C9488-63F6-4FBB-846B-2A6549075583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030D854E-1C39-4B69-93F7-D19819E974B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1350D5C3-C049-441E-A79D-FC44CB4CB8A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424C3EFB-B2D3-4B7B-B001-560FFFF97F8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F4B1758D-FCF3-48B3-B2AF-D63DD0407E0D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03DC6CED-CE83-4B2E-AD28-14E399996BD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FDE36C29-37A2-4776-AB22-1BA098BC4313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2DDE82E7-7C3F-410E-977A-D6560AE76D5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3978AD78-A108-4DAE-9484-7BD7357C400F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69D27EA6-B130-422F-949B-70F45F71905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F5126142-26F6-488A-BB78-A3556AB80D1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04AF1C3A-3564-4B9B-9273-70DB003650F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E63397DA-46CA-4F4F-B7A1-B0308DFEB5F5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B789CE9E-DAE4-4FC8-AD97-927E0CEB294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AB830F6E-13F6-462C-B9C7-A755CA13C066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0D18C413-5DC2-4081-8D1A-6C9F26D6031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134703AB-4132-4B56-ADE1-5746FA2C1429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E7980F8E-1109-450D-A855-42D470BA6F1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B4028A02-B148-4558-A00D-C2F7F9CFA7E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E4C61CA9-152A-4E62-B1AC-3F9E583A649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43A43465-A5A7-468A-91A6-F61D16A3109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0849A999-E38E-4993-AE02-49B512B8681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54A489AC-3EE0-4CAB-851A-C9B4A817FD0C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AB7300EF-9244-4C0D-9411-9ED2088AD5FF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0691BA74-543D-43A9-9BFD-B439036CB3B6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B7EFBA47-329F-409A-99B4-46E5CA442960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113B6102-2A21-44D4-B553-B5E9078B3873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8331C88A-5656-4DFC-AE4A-012E30B3023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7C788C56-E721-4B28-965D-F1F6019B8156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24ECD1A3-8995-43C1-AF60-895B817C23D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37BA9ED6-87D2-401A-8B81-D3AC9D6790E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25581924-E9BA-4593-9667-D5B8D3DE6B9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D4628D49-B42F-4A34-8AEE-A77E008E93A0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9B4B335D-02A9-4E65-A881-9A66A533230C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BF084A95-2005-4D45-8C0C-72BCB346580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5680A77E-B7EC-4A0A-B436-F1704082E34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F9E604D8-BA7B-447F-8915-BC91C688363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D4B0DF6D-FEFA-418E-A49B-6A2F082442E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925F2743-E22C-419E-A078-85479632A0F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67E75E59-75AD-4D30-838B-C685C51AFCF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4C99ED63-E059-4ED9-94BA-7952AD3BCC1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349D5CB0-9FB5-4765-A5A8-0096F879D390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BCDD24BD-D28B-461B-A54B-E39332C4A175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AF39B883-2F5D-488B-BED3-B9E9084C08E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74C5CBA3-114B-4589-8DB2-924CD19BF68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0DDBABF0-448F-4B09-B3B1-5904FEAAD74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0E50DD94-955D-43D8-ADC8-43EE2E35BE6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74755FDC-86C8-41F8-9E0F-5A11155AF27F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90BF4C5C-B20C-4FDD-944B-EA4238176B91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B50D92C4-C40A-45EC-802D-866A6A0F75C3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CB9E8D3A-253C-431A-9DEC-BA150D3625B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645F50E9-97A2-4669-83F4-C455A5CD79C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56786ACF-A3B0-4266-B41D-D9C385AFB8C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863BCB47-32D9-4ED6-B781-872E885D1DD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7278BAA8-E6CB-4E2E-B700-BCBD1207D63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087B1B1B-FBA3-4652-B9CB-12CD987EEB4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3EF295F4-F652-40FD-A20E-1E804981833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D58BCF92-D55C-4C7B-9AF3-A682392765D0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72B3813C-05D0-49E1-BC5C-DA8FBC65A2F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7B5FFA18-9EC4-4892-AB06-69E60A9D465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EE5EA4BA-F95A-4A1F-9898-E598E0D8F481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0B830C06-846D-44EA-997D-0E03A01025B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177CEC12-3770-4995-BFC0-1437E4C65A5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C4F3C921-1141-4F40-9ECD-A5D45187D478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EF525044-9513-41FD-9DEA-0A11C5208322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7C047ABF-D382-4AD6-A976-75403762A5DD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E50EFE29-745E-4566-A2D1-EB10FDD802C8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6E155A9A-67E1-49E0-A5DF-1E8C98760004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8789EA97-99A8-4B87-BB08-507FB6E1DD64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8AA617D6-F79F-4E0B-BFC7-4D62E4671802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9111E522-D2EF-4E6F-87B6-1CE11CC3FE1D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8D581555-823B-4659-8942-3050F97F7CEA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36225D44-96C7-409C-9C32-E6E26BF63490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00B677A9-BE31-4DB7-B0B0-E459A72366C0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5907605B-18D5-4020-99F9-2C30EB36B397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1698A8C3-AE71-4EC8-B14D-45F0A5AED32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401F95B9-995B-4FDF-BB89-EAE94C7C185F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2496241D-BCAA-4AED-960E-472468E9089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FD4E9E13-5B7D-4B02-B7ED-C0DE3201EAE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9211883D-2236-4784-A462-A6F585C9024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7A429A57-9C95-4F98-9A74-6CEC8ADD62C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72A95FA9-2471-472C-8DEC-208DC924F6D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9DE83E0A-F195-4097-AD3B-2DDE8D4A9D5C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F812BED6-F457-4E21-92F7-A38121288F7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36CFCB72-D821-4594-836A-DC2B1F6C9D6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09E4AEB7-8024-4AC8-AC5A-7467730B1D5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4198C16F-4A7A-4048-8331-0D784D0CD67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16B96B3F-AC40-46E9-B7B1-6487FB9623A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3D722ECC-7248-409A-9175-55BC0EF570A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AE0B172A-894D-4D7F-B2F2-52D97B661FC9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ED8503DC-F732-40F0-A527-D4DCB4FE901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F4B23F95-40F8-4F2D-A2B0-6C23A1BA935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7B53AF9E-38BF-4BD8-97B1-FD5A08AA5D7F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77F591A7-7588-4040-89A5-C0BB8C19766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00923CFC-964F-4CE5-BB7E-41EDD280BD4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2A8821CE-D450-498C-ACF7-F36B88BE4D4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E841FA45-8A36-4F3E-9456-DD14CAB711F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6186268A-5E33-4080-B583-55A4F378F30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CA1FD035-5868-4ECB-94A3-2319BE54D39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38A9D716-0CAB-4D90-99BE-20BE76818FA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38B2A7BD-0232-43C6-B378-4464331276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8D343C4D-4CD9-4701-94C9-3F5E39AAF0E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A6C05635-80D2-464A-A10F-9DEB3787CE6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4592889B-F962-4302-9A7E-36A67AE8761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B7FE236E-87EA-43EE-8B35-A40BED513BB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3CCB9B9C-0E1B-4926-8677-895F2811FF3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A3885809-7678-47A7-A61D-85D6FE76258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C8A9F227-A93A-4B07-9AAE-2821B92AB7A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3C11EFF5-51F3-44FC-BD75-174AFC43E41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E0FF85E2-5BF9-45E0-8ACE-A4DB6DAEF2B2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4B15B439-DC18-4808-A2B4-968FCA4F441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8B9103A4-C88F-43C0-88D8-1F202E63C44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0F45C18D-B441-45D3-9CBA-9FEC5D1808A4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428C045A-88AD-459C-AB28-1ED3E3F2678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80D0A25D-A06B-460F-90D5-3E71AE0D5DE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D9622CDB-8B96-43C8-8DF9-8474DD005A4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1806727C-59ED-420B-9B03-6378DB775E20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60C8F91B-50A4-420A-98FB-B581DECB336B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A5269171-E4AE-4E6E-9B3A-73CFF8AF620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9125D138-2485-4DFD-B377-F76AC450B09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747AB820-A699-4965-A3E8-FC7220D7BFCA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AF17E2A5-5C5D-4FDD-88D9-16E18CB6CB4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A75232F9-D220-4916-A939-07F1CBCD1E22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F352E308-7942-403F-AEB8-55B8F0F073C9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EED48E7D-90DB-4463-8270-1528AF32E042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890DED9C-5365-4BD0-B9D1-280C51DE7BB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779C7248-D97E-4CE4-97D8-EFCBEDA0FF1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0C76D0F5-3032-4B03-803A-D0B059DDFC7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DFE3F691-4434-48DA-930B-7FA756910A20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F43C4974-EA5A-4F29-B243-7EC39F6BB5A7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43439184-4248-486F-AA5F-4DABB70C007C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FC48DDCB-FE23-4C51-B3DD-9C81A87DB40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BA296EF2-20AA-4161-9102-5DC602282CE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C494B21C-9078-4C9C-AEE7-0AD144981375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27AF2FAC-1095-4EE5-BD57-8A70633F9B63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61B7A84B-0129-45A9-89DC-9D75A62E2A1B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DF55A8E1-A635-40F8-BB5D-44574A41826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8C106B7D-DC87-4743-A2D1-6B20A2452B82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4FF1637E-42D3-48A0-B435-AC3E4E075C0A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0A76AFB0-D994-4614-A68E-63CB96604BE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17915A20-AC0F-4701-8727-E0CBCC60D8E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FF2F1C02-C140-4A2C-8314-740391C7D4A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06ED07D1-2AF7-4A5E-AA0F-65D9E4C3FBDB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740C94AC-3219-4432-80BF-B189C726B18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C690C552-92A1-46A4-8C79-BD44C99A631F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5DB610B3-7DB2-4C9B-B44A-7CBFC6552FE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F5C1A4E7-DC5D-48E7-AA16-A59902D7BBD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FAABBCB7-82A7-48FB-ACC2-F05729090D7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8EC4B1C5-102D-4996-8272-D51EB60671A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4EC3A641-A3E4-4C71-9080-C11F70467DE8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0BCC78BF-2E5E-4BE1-9819-29A5AD6AA219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0A7BA525-81B2-4F61-B3D5-980263A547C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A82ED8BA-79C9-4A1A-9B34-E4AD047A30B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63AC2CDE-EDF0-4C80-809E-48EE409F211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42B7914E-7BE4-41C0-8CEE-9FF2C5DAD4C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C551DFC3-E4CA-4AC0-B003-30BF5A71F15A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B5F87318-0A9D-4513-9ECA-392A2307B13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DE7CD416-0236-4283-A4E9-E21B0EF92244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6F6F8CF6-29DA-4DE9-9E7B-BEB8FFEF54B1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09E4F9A4-9A25-4B88-A56F-45B5F1ABF9D3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704BF17D-C42C-48EF-A538-CFDA2E1272C9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3AEA0338-2499-4458-87C7-586D03270D2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DF466289-6B7B-4116-A2FA-FC80ABFFF377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AE29739D-9941-4B4B-B8E2-EDCAFDA556E6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B2839FD6-59BE-45F2-8487-2112EED94D9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1076A6BD-F271-4255-A256-94DB4CC0DAC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A8269955-4F4F-4398-B43F-CD90DFBD2F4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86306208-475F-483E-A21D-0ECF3E744D4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C4618BCC-DE12-43AA-BA19-C6EAAD3D8DF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6C15DB76-CED2-4A36-A109-CFB75DE1B44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37393E73-CC1B-43CC-91C3-581B46656637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6CA7CD72-58F2-47AB-B031-98611C1DB616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FA13030A-8533-424C-A12F-2B9B873B2A6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CC1BDFE6-6B84-4F38-ADB1-8F31260B9F3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864FA7A1-11C5-404D-8E08-C4EAB911EBE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4637A31B-9E17-4769-867E-0D09483F0B17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BD5EA877-7149-404C-AED7-889B84F593A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F1C3C365-7816-4E85-B136-9429CF6AB8FD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9155A62D-118E-4B35-B1C6-898E2BAA4EA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858A15AC-8D8C-4FDD-81D4-53A858070B26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10067198-0EFE-47E4-9832-295484C46D35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88B7EEB3-8471-4573-9C19-23CC0E7E9E4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00B8463F-A386-47C9-A480-F61A9A627B96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600228B8-E428-4BDD-A5D1-984E983E2BC0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83F8643A-0722-4021-8B1D-2663E6F9E4A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6B7563AD-5F66-4C33-8886-F6C1E836EF47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CA6F99F5-3FDC-48BC-A90A-A63AF760961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99B77E39-3957-4B0B-8960-3B677464CBE5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844682E5-F765-44D5-9111-1EF9CD06D5A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85A094C3-031E-4DAB-8D76-398524827ED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DC32D5ED-031D-4CCD-AFA3-7D0DC2B21C3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F5949DA6-B8BF-4F49-9FE0-D9EF45834E9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637CCC4C-8294-487C-A024-78EFCC80E41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19DD2DE8-0149-470E-8368-E2D48FC46ADA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117BF0E2-1C08-44A2-B517-F47CFEE86702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D296341E-F352-4133-9BAA-0BFB10C0E824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1F710A4F-1DFA-4809-A06E-D9A4EAEBB6CF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BB99AEF5-45C7-4F8D-90B1-E8030C36ACFB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DA0B6A28-6AFA-4028-A127-847E21FDCD2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50680B1F-30E9-40E6-B90C-A0A5A3FB9F17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784CC60C-982F-4B2B-A8FC-A38B7D03516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DF7AFC48-C9D1-4A55-B1AF-859B9B416CD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E48BD6BA-3896-4725-8437-E05A9B83F90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01157194-1F80-4ECA-94EA-FB382D0A59E8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770D52DE-F331-47E3-94A5-104C678B84C0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F5192B09-8BF1-447D-A302-369C0096F70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ED6E1FEA-DEE9-4B20-9619-C13FFA06645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CA51FD62-7B53-4008-A6CA-91D39E02E14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00CC9C48-A889-4DB0-A7FA-D2AD67EA1A1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5DB8CA05-2374-4435-83E7-CFA3E645DDB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61995C14-6DFE-4F26-AC9A-3BD2B16E2F0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E4EF4FAC-D9F7-41C4-BAAF-AB8EC5072D2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F49572CC-D72F-4296-BA9A-52578A52109F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3BB21101-F4D4-427B-B875-CD2A8E275771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2F2FCE28-16AC-47DE-861E-D5C3F02803C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60BE774B-6633-41BE-AEC7-3A14B787354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7D567D91-0D12-40EE-A54C-99479490B46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BA8F73F5-7217-47FD-B1B7-01A00AA08E0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0ECA75A2-1C6C-4EA7-B242-B745C802D808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CA85FC1F-45CF-4DD8-B42C-5BFAE81C5F24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6A24966A-7338-4645-B1DD-7154FF2C2D8A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980CFC4C-C2F6-4384-8D60-4F0EB342821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21D7FE7A-FD8A-4940-93E8-BD5149DA357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BCDDDC84-3736-43AA-8976-012448E56EB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1D862E5E-EC72-4B4E-B0F0-B7CE561B443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504CAF0A-B324-4AB8-A543-F3E0830D66D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7B357483-DC24-40A6-8B30-19451A3D6EF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18643714-32CB-4DD8-AD1A-C2F0DDBB9B6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25E5AF84-A809-41E2-A124-B46414F62C15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3ABF8FBE-384E-4E0E-A5FF-8D7AE447350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438BB2A5-5398-40E4-BF84-349B5E0DC14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81E722B0-5B69-4998-90B4-8600065BCF9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5726D693-470F-4318-A462-DBF190ECE5B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01F87B1B-7538-4B56-BD25-70BDF011F49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1C569336-91ED-4092-9AD3-72E1794716FB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3F2CB092-68BA-4B1B-BAE3-0419CC0168A6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4457A6F4-0C13-49B4-AFA3-0252732152ED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60CC8491-9AA5-4B75-BBCB-5CA8FCF06A33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2D2CD2C6-7852-44D4-9D95-32D1092D34C2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A66BC63F-BBD4-4336-9C08-284371EBC380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81C91EC1-4907-4BF6-BE34-2DEA0A3117BE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5D7FAEF7-EE1B-4076-9AA3-CFFC38D382A7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EA221727-A12A-4181-AE47-7AF3FC105499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A89C7399-9E2C-4661-BDAA-A5926083C654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8A5310CF-FCC3-4D42-9F8E-54649B19A5F2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6CA10D2D-7B06-48B8-B088-AFF9E75FCAFB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F8AB2B58-42F1-4119-8A16-DDA56C85DEEB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2B40A99A-CD06-43AC-A440-48F37CDD37E0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CBC79BE6-C764-40BA-B3D9-5434545AAF1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EB6F9570-CB1D-4FA6-9FCA-48FFADCB5A0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ADBC2EF8-6C35-4BB8-8532-CDA798739C8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04A3E347-9EB3-4D18-9C6E-040C73E2C06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B65EA8D3-8CF8-4F0B-B0E4-81E24CBBB68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B25174B2-0319-4309-A08B-7B2BE31F48E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4DD09BC2-A67E-4662-B416-9B5885C8B3F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8A97EAD5-E56B-472A-A352-0C27536D55E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8B1CBC86-E52E-4D72-B8E0-4DBA4525259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521E124B-E271-4859-B317-5A0ED670EE3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47F85FE0-7D3C-45D3-B96B-3B47F6050E4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16B8FF40-AAB5-4661-BF97-88BE7CB1B58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C82C4C69-76CA-4DC9-A889-365668349070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7E312AA9-FDCE-44C7-AC94-EA49C9786D3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7332B236-E190-471B-9903-AEB4B428F88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87CB7AC3-7756-430F-8142-3CB58431FFD4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E3F0205B-EE95-410A-846B-EAD430401D8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C59A5E92-7A82-40E2-B4D6-FC8C87F64A5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A53C3FD6-DDEE-42B6-9C8B-DB850AB1CA4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EAF06FB3-D72E-499A-9210-119E8A32EDF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F09D32DE-5B38-471B-9BA0-1CFC00EAEAA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6C90F1BF-AFAB-458B-A922-A7C799A19C8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0BAD2F81-4FB7-4115-91DD-7ECB1C525B2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E681269D-D498-4DDC-AA05-16AEE824945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FA5117A5-22C6-4C36-A030-5D804B3D19E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419C08BD-6D5D-49B5-A36A-6F3278537AC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505AE2AA-49A7-4C9F-AC40-F97FBA28F9F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0F937994-C8C9-42C4-AF0D-8F3542781C4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618211AF-076A-43A6-8BA3-82567D1FBFB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28F0242D-B4FC-4F4D-91E5-17FF50C1514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CB9F4192-CB37-4296-9A63-BB76F096E31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AD7B3CEF-6AB5-46B0-A95A-9BA3DE064E6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6E66BC16-168A-48FD-81D4-3CD26DAA101F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F75B299B-DDEF-4710-9919-764459130C9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7D2A5CF3-35BF-439E-A0D2-D4BA8B0805E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FC474236-D583-4307-ABE9-542B3672891D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EAC7E57C-8F0B-4C3B-A3B7-E367B41A65B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AF7F2936-4DFE-4494-BB5E-8121A5ACCE2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7B055DE6-755E-45C5-B399-FA85947A6E8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BE2D43F9-B4C1-4752-BDB0-2ED18D81E586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C654DF72-117C-47EA-BBA8-856AD0BE8BBE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CBB9FC78-89BE-4168-918E-B348FA134A5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9E635485-DE80-454C-8D82-493BD83DFC1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FFE1D89C-21DA-4316-9409-70B1FB550602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30A4C0F8-434A-47B2-BB2E-E2B47266253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5B5739E7-32AE-4D54-BA84-436FDD53DD9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A795B117-B468-4253-95B6-E3F3171426A0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06E75D5D-DD4E-4EBB-96C5-DDAAC4405ADC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F86FF56F-9DEE-4C83-A483-DED0E1FEEBE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730D5A5E-CA65-4F78-A8B8-98F76477898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C88EE18B-B792-48F8-B5AB-501AE590A9A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74064A50-F065-4C4C-9300-78DEEE01545B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87314523-5731-41B4-B9EE-760713072F8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795A34D4-B034-4A68-BA8B-34C92507C7DF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009330CB-CD1C-410A-BFD0-64983643951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0F6481A5-0F1E-4BC8-99DD-6F2741B81F8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54904537-50D1-41EC-B949-7BF4081E46B8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91863698-4C06-480F-A460-80356E5F45E1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1FD54374-1DDC-400B-99E2-BD1027759785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4C695B40-D4AE-44A2-A6C4-3593B284B88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664F5923-8122-435C-841D-DC88C2227EC7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B650B11A-CFBA-437D-92DD-29F96925E20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86504E52-9A3E-40DC-9BC7-947CAC667FD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88733BAA-19A3-416B-A4F5-589AB2F629F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F53984E6-9B43-42A1-AA9B-043C2CAA443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D2B5A93B-692C-45B6-9ABA-578E413CB5DE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5747137A-1348-4D3A-A90D-DBC3125C220E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84845B11-8EDA-4E50-BFFD-65E1EDE8D542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7A351411-45BB-4F6B-BD84-2C41F426D9B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322228D7-049B-46C9-9AF3-BC153B234C2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B0596F67-705A-4B38-9485-23B39B1F51D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95A5C254-DE34-4723-ACE9-6BB240063B4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C9DD9EA2-E3C6-46AF-85F5-822654D105BB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AB324C33-95A4-4C7F-948E-8EC60C88123C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61549A72-B102-4F8D-A5EA-9AEC430E95E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FB878FCD-9511-43DA-BFF0-DF3FB941187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A1C5E3E5-1605-4A70-A232-A8523208569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6AF18B44-1D68-4F5D-A2DE-36E54129DBF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6F77A29C-F5CA-448C-9F9F-B6504D150B6B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694749E5-2BE3-4860-BEF6-EF41F439DA0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189B7CB5-A04B-4F91-A30C-7CD975B55D2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09C09775-D606-48F5-AD35-D54EBD4F67FC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1CF5CF17-EEA6-4E39-BAA7-29A7EEB434FB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8719F957-B5DC-4CAB-BA31-1A1D1297D394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90526ED3-0C5F-43A7-A677-93757846125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47F07ABD-7B2F-40B5-9C24-2B8D7625A000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3EA4A9F0-A7F2-4431-AC60-55B4DD2CA88A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F0F15D01-182E-4105-AF3C-A30C0220341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285A6924-F5AC-4D66-81AF-C37D4FD000F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8ED56038-EE18-4B18-A9E4-690C9F612E1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09E3138F-82D1-455E-AEEE-2D36DCF8B80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8DD3660A-786D-4944-AF5F-720F763C801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D784F493-3F5D-4999-8138-8F1C70356FA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8B235504-B9A0-4680-8698-426A1E33E5E9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8C5B2255-9710-4CFF-8D7A-CBE86A9749BE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C154DA52-F17E-4A0F-85F6-96501724836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B45000B6-EB4B-4A7D-8530-0E04A0836C9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FC239212-034C-48AB-BC9D-8D1E081CFF8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0DF3693A-A119-4EF7-BBD3-A9400C63D9BC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70C2A90C-98D6-4C05-A6AB-FAE28D2A18F5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D9EF51C1-9E05-4354-A902-DCBED2B8EB38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26AF2D76-4E05-4F8A-A35D-BA26F90B7A4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554C6CEC-EF08-4BCE-9724-64F4FC1DDFCB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337BEABE-CE60-40FA-9AE8-1631033F5E23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5AA2EC5B-9D7F-47E5-B071-8AE6BD01EBF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46B8BCC6-237F-48FB-93F6-867312757895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18736B45-1115-44E7-AECA-5B98445B412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842D9B50-1655-4163-9164-79D331398AD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6EA20165-36BD-4AED-9EE8-6A33C738AAC7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2238397F-CC4D-4C7A-B38E-9C938E23246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521D5236-D600-4DB1-9965-F8B0B4197AF1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8F087F45-F686-45EF-97BD-B2C3761BAC2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20ACA5F7-A6A0-43AD-921D-8481B826050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540B45F5-0C7E-4C2C-81EC-0E90E0DF9EB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EEF73A4E-5486-44E0-A193-9C6343EABAA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25E1E2B6-3294-4A98-84A2-27EDE848C08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AE860ABC-3CF6-4A33-8A6A-3053340F8B60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91DBDE2B-31CD-4309-B78F-151D3D7D2E61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24BBE82E-9D26-4B6E-B77B-81A549B6C4A8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9552EF8C-4467-46CE-84B5-553BBC6B6968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C4745E91-1AD3-45A9-8803-BAB9F48C42C0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26008402-69CC-46AE-8BD9-ABCC55BA78B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1863E40C-77FE-474C-A08B-C36C8D1DAF05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F3936504-7E2E-4C56-AF11-2379A9FD9EC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014ED609-95A7-4DCB-B1B1-8F8355E0AB6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51C91565-C054-4D6F-B938-46DC2EAC457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29474EA9-A0F1-4977-81EC-24E62B927D6F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501D5A95-F078-442D-9000-8A3196CB4FCC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9AC7A9CE-E0DF-4443-A507-67888EA97DC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2C0A004B-ED15-4BAE-A40B-4D4B2004E04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A1A6EAE5-CCBD-4E07-A13D-420F6C48BBD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3D4295EE-9A08-4A1F-8C16-B5F9D4958E0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A7E11723-3CD6-40E9-8947-7A072DE4A94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419A06EB-628A-4F9D-A847-37591FBF346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5785DCFB-4FAF-430E-AC60-AF6A7FC2537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1DFACC89-9CA6-48E8-9C5C-09FD1A2D40D5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3F7F20B5-517E-46C7-94C1-6853B1FAADC6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14366B8E-6EF8-4C6C-8B04-B81179D78F3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A8D27F9B-FB03-418C-93C1-EED5A095A10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B11510BC-0918-445F-A690-9C568D290AD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61FC4CC6-9F6C-4ECA-891B-90A39E31264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915375F5-FD78-4D2B-B916-ACD41B21B04C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015B9122-31BA-4CA0-A986-0B559B5427F7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D0C871C8-AED0-47AA-8E94-729C73F674BF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3862841B-FE19-41A9-B7DF-862A37FE04A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D900DE49-094E-41EF-956B-AA05ED3FD40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D8E3F5D0-0200-4026-977E-84F4E634FE7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6692A1EF-0CDB-4EEA-9963-335A37946A8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AF241B7B-0823-4193-A506-A4777290C9D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7FEEBD09-7C41-4063-A20D-C5A6241C775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42833B64-6A4A-43CD-88B0-5F4F552CE6E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2F2F9F29-3765-4F44-871B-9DF8230CBFB0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C1CB24CE-E0F6-4BF2-B5A5-0792E1B7DA7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DC90CA89-6C30-4D77-AD81-3CC4DD507FE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6DAB9FDF-87A1-4471-A5F5-C3B47BF85A53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BDF26C81-1E12-4E83-AE16-78FCB62217A1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79C06CEB-6A2D-4EE4-808F-AB06C319346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D538CB5B-40A6-4F68-810E-9F6F7BB30F93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71E52EB9-B082-465B-B793-55516A31BF4A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79379EAA-DC31-40BF-85AC-E13E19421CA4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A31D8D9A-9F44-4C60-943E-191E160A7E85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C1F53FD1-3C29-417C-B2EC-D9FC1174DE9C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FC7611CD-8ED2-435C-ABDC-359A365AC4F3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C2DADE92-FC9E-4AAA-A57E-09E23B2ADDD5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6ECED9D6-01BC-4620-AEA6-8EA53991B9C6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07092DF4-9637-468F-A14D-E5B3A18BA5C8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BF7FA8E3-0DB5-4909-A54A-1BECBD4F97BA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CAB3E928-3B2D-4126-A188-314EC4504AE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6B36B3BD-3E5E-4C66-A5C1-6387EA0CFAF4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B84F39DD-A971-48F3-947C-21A07A6938D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69F9EC52-CD4F-4BB9-88BB-815C9306F6B7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350ED031-0504-41E4-8FF4-C3C2AFA7F57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9707DA58-B6A1-4A6E-98B7-0A1ADF3ECF9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ECBF6DD3-A020-4A87-821B-DC0F6611230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F36DC803-D187-4990-B8B7-78BC37F9E97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1890B051-FB60-43FB-A4DA-896FFE388B4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14174639-FC12-4C2E-B85F-CD108F70299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46D68CAB-7734-4BEF-B52C-B1656E0B426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6A312587-0C31-4C1F-9AA3-8167A168BEB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FE7F5B12-08AA-4728-B98B-32024321A25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B5A1CE73-912A-4AA0-B5D4-2991CF41A74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ACC47906-4F6A-4A56-B198-1F42676FB27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57F8D887-73F1-43CB-9DC5-E87D137EEB7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63E4E857-72E2-49F4-B667-5528EF39834D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022FE4F9-7A5B-4FE2-8DF8-3AC4B74A72B3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63589C9F-24D5-4AA4-8CA4-6861D8C712B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A6DCAA49-B393-44D2-ABA6-C3A74ABF0F17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DBBB6D02-2429-485B-97B3-695123C25DF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1EF09171-FE7A-446E-8A61-6F0D399A90A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2B03A703-548B-45BB-8168-4C8EFB327B5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C6E69195-830C-48C6-8ACE-5257F84DB34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39D596B4-98B9-445D-8371-35598D37313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5F11C05E-0B3A-438E-9076-7E4FBEC02FA7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8AB7728E-AA4A-4532-B00A-40C3757D2B3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76199E06-799B-4DAE-BFCE-8CB4394029D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81B92CD0-4619-48E0-90F0-437193FCB91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F7A7A530-B2F1-40E8-826C-2B5327018F1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AB5D0EDC-4239-41C0-9304-7C9D53D2677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A0645016-2F28-450B-B68E-2AEC6B65E4B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284D95F9-D52D-4FAA-BA6A-5DFF49B3887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821533D8-9421-49C8-87BF-0DFE663C777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B8DDA9C1-55C5-4887-B29C-0A591B82C74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43575BF2-676F-4B88-B9E0-8007EBE653F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A5268C52-63C8-46AB-BCA0-F429FBD67D00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50796501-7F34-4454-BADF-5DDE321F907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F31EC6FF-0516-4F20-86B6-63F8932B40A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FC49188A-288E-417A-9285-8359D2636D8B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5434EA40-395E-4EE6-9FE3-634FCA188BA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EE38F0C6-84EF-405F-A379-234F7DC6FF8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BA876780-7A29-4602-B1D1-1019973C524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5214EBB7-BF05-47E2-AC04-26C60CDF68B9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82AA9CB0-B840-4986-9BDD-6BB92C6E0D11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176ABC78-9835-4BFC-A764-C6347CEFC81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81B8E451-94A5-490A-8946-2B2056B6B79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A43E5FDC-BA20-4A06-884B-207F0E0E0074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F1CBC5A0-622B-4F41-846D-22C2E169AFD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92A8547B-DFE3-4BFF-A492-7CA67D1D2AB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231AD6AA-503B-4F1B-965F-7B89CCD7E1DC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5F87A1BD-BBB2-4C65-BC1E-1C24AF8FF7CF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1FA21BF0-370F-4306-B1D7-95A5643C5FF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6AF5DBC4-1E03-44D0-88B8-2C520F34E96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63AFB236-1310-415D-BECB-61660DC5A65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51DABFB7-E57D-4FFF-A217-6C5811159AE4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39F1CBC2-7F5C-41C2-A2DE-20032C8AEE3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F193E23B-2493-4A32-8A4B-916EFF2B25D8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ECCF51DF-46B7-4082-889A-0D2AF42875A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3AB81E7A-4718-421E-BDAF-609CBA232EC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083085AF-6FF7-4862-9137-97A19F11B8A1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A072509C-20C7-43EF-B4C9-7363718B1986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B6B3F50A-BC6C-4849-B1EC-2EDB3BFD895A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5E006203-A977-4718-8256-6FF42FFCC134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A015C205-88B1-47F0-A010-6DA83026A8C0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8C228B55-F4B0-4C83-B1E8-4BDEB5A90A5E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EDEC103B-A247-40E5-9E54-01A655A6CAC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1404B5F0-DC69-4A89-A715-D20B02B544A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91C053F6-04B4-4313-AB8D-5716334DECC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CA78CA3F-7DDA-4408-AFC9-264BB106723E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1E979166-D5E4-432D-8EEA-3A18A54B3C9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28D06495-4E47-41FB-8B55-E76C631068A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316C150C-CF77-4756-A4B1-BD2EE4A9819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6F3557A1-41F3-407A-B8A2-1B75A6DEB5A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B4A4BB8C-C08A-4DB5-BAC1-BCCCE894E2C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41BA4723-88EF-4FD7-9738-98D2EEBC12B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43DEAE42-9A55-4C58-8B84-ECD4E3C28AC0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0D0CB7FD-2CE1-4A09-BA68-A0751894962B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C0EC3FE7-771E-4F55-9515-C0BC1BAB5F8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2ECAE935-C503-4D92-A17C-7A0937C6760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AF37DBC5-7FEC-43EE-9963-9541A872836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90F5C09D-15A5-46DE-912A-1A34DCF5BF5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1AC3EEBC-C6B8-41BD-9772-6651653D166D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588A6960-DC48-4CC7-964D-01958E3810D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A08302D7-C218-442D-947C-3627C7153550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D151C412-848E-477B-ACD3-A6D12669C2B6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8EABDC8E-4D4C-451A-8F79-13A88DAB43B9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7312BCB1-F7AC-42A1-BEA4-99B8C7ED836F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56F69115-126D-45A5-80CB-284B0C00788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5B6D0328-18E0-4B28-82FC-3A3CC186B9A5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A192F807-409A-4C06-A6A6-168D64F731BC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A8A6DB59-E51D-4BD7-B0E0-AA5C209BFCC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EA475E01-D722-434B-BA51-CD94C621AE58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1637C178-E7A1-4715-A4F3-0C4E2544B0D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707179CD-2387-48C9-994B-59936DB9514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0ACA6387-05E8-400A-BEB2-0C1F20C4064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CF1034A4-9BBA-4395-A21A-C05981DFEC6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3CD3AE4A-7A44-4899-8378-4EBECEC5BD37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4F653BF2-0B02-461B-B162-006976FB3457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9495CCBE-373F-4864-B482-BBDCFB65D7E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77B259F2-4DF4-40AC-B6EB-8D3B28BF047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68EFABB1-9819-417A-A9D6-AD67A32F023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9FC140C7-A518-4448-A06C-7856CCC5F2CD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83DB3D47-8C20-494B-9521-322492659E4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4473DAA3-BDBF-4DD7-98BA-2934E0FB7EC8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F17FE689-7C48-4BC3-B95D-3D7E34B710D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49117A21-6E60-491F-9528-60B07A42F2DB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54459D3D-6E81-46A5-B4EE-7E351DAB1EFA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0135F8AB-2FEC-4EA6-9086-C7860AE9B5B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04E91F9D-8BA6-4D25-9630-B41D4607C4B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E5E9B168-E2C9-48F5-B49F-BDF0EE16B660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19478C38-CEFE-4D33-A726-BE7A93474E7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F8D604FF-5C95-4D0F-9B74-253F05D720FB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18889426-3639-4FD1-890F-CD49E46EE9F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C1A84F21-4D36-4946-8A37-7ADD80FF7B6E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FB724F49-F8BC-4F02-BC77-A2D61722923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24093773-4A4D-4E11-9855-741A0776176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5C270B98-713A-4395-96A0-05113A19C6E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9F94BD3E-D212-4AE7-BB22-695C482111C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9B761792-D847-4DAF-95F0-23FF003BAEE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6CF857BC-4153-4E1F-96BB-7A6CEAB69CDD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C051118E-B12F-4CFF-B4B8-7B7C8F48EBBC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EE08254E-042F-46BC-833A-E75A40ACA81F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815456E5-FC0E-4E11-93B6-A554F96A28DD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05D845CD-984D-42F4-BD2C-C39601C5F4CB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3C81DF30-1C1B-4335-A53B-B9DD77FA64D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A38891C6-90BE-47AB-8E46-57C398B74F43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EB4787FD-1A88-434E-B974-AAF5ECDE270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C31EF9EA-FFEF-4A42-A2A0-3045056508D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1FF80D5F-836E-4E19-8033-B8AB17E10F1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5AB812F7-BC5A-4427-AB70-6F90BB20281D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DDF2E0BE-C622-4238-A998-45C95AF304AD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57EFADC5-CC46-40DF-93D0-570C39B5F00C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C53A2DE5-81C1-438A-901B-BF0E2A70C1B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2EB789ED-6CEA-4300-A01F-660391EA610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9FAB8C5D-4BE1-4A9B-94E9-E8067D03ADC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2BB83A58-9CA7-401E-928E-FE746748D87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47523983-10A0-41BA-A39C-7B6EFE705DB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507928C8-92D2-46EC-B847-CEB05C1DC45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0EEAC358-3DC6-4762-8184-2A24119CDE9E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6D37CB97-C9FC-44C2-B0E0-E1479CCDD090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450F29D8-AF91-4FE7-90F4-76B4BC7802A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548997A1-D163-4A3C-BCDF-E848A4C9B18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69D11AC7-36AB-4951-B13B-16263DDD657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82BB6A4B-8804-4F27-B529-3851D711D85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0F07F082-0EEB-40F7-8C0C-26D4388C0A97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82D4873F-79B8-4F49-8FD0-FA7707769835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875F43AB-8B38-44C2-9898-F5F3BC85E9D1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A57444B0-0871-4675-B059-476306D00C6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0DC5BF7D-349B-4EBE-AEA1-8D39F35A303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8553B15F-45B8-4C3B-81AE-560480C4AE2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4D4B6DFC-A04D-4DDD-ABEA-2A97DE8B2C8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7316641B-D52D-4315-8892-DFDCB81C35E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C5D702ED-F9B1-4E75-8CB0-DFE248274E2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A9AFF07C-544C-4B2D-9A77-51761964867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285DA21F-9E9E-4E11-B36C-4DF8003B9FEB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0971E122-96CF-4D9C-8BBB-AB6131164B5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54F3D219-B5FB-49E2-A4CF-7C6BF421C9C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35E29039-A8DE-4850-B1D1-11C88AC734D1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7F19596D-B57E-40D4-AAB2-5A2298F59F71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1735B468-BDFD-44D9-A548-EC007DAEF6B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C38097E8-038A-4AC2-87D5-B1F166A597EF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B23388F3-818F-4973-B906-57DD2A162085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1231299C-9EDB-4B3F-A8F7-3E2F55C3CB80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B6AC8413-618E-4B40-AE67-E381285A703A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0D7D80FC-F23A-4CC4-991B-8220C60A9553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3920FFEC-0B24-4AFF-AE4F-E2DC3986E413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86BB271A-6AB5-4473-9BCF-0DEE700ED929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438D3318-8EF1-4C1F-B116-13DAF035C5CE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4BA81DCC-9139-4E67-BD2E-76E8A907444F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65EB7AD6-ED07-4A8A-84EF-A80D631844F4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2A8784BE-D867-4F76-83D2-586490A9FCA2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0CE811D5-5077-4CE7-B4E8-26937CA40A2B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B9353D76-2234-4F42-B991-E0321935B265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D987DE95-C6FC-4668-8E44-DF8BCF7AA05B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D8223B45-CB83-4381-9A0C-8E4F6D6CE14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193CC9A0-A483-4583-B37A-C9D85FF85A2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5C2B73C4-44E9-4220-8392-CC120D10753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64043964-2B74-4019-875F-8525EA1B25A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EA64B5CC-D925-4B7F-9C01-54258AD2554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015C86B9-F9F6-4DF1-BE57-70E8961E8464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EC504AA0-86A3-4FA9-8F47-172D5EAE2EF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AE2B62B1-72DD-42F8-B34B-04443CDC8C1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61699298-DBA8-427A-9A76-9E325460E39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94C35A9C-E1F2-46A0-9758-9DC37AD28FE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80F02059-DD50-42F1-A48B-B36EFD1C2B8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87F02E06-9C15-41F2-B47C-DDF655B8BB5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0E93612A-26EA-4A21-9E6F-A441DA693966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3F782D5F-C355-4EC7-BA33-DDA62D2E536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4768C141-0D02-40AB-B217-53430ABE200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EB207F6A-8B9B-489F-B4B3-2C50C0199B43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DB28E7AF-B1F4-4472-A1B4-32C61EFA81B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4F879C48-BF48-480C-A5CE-28CF322048E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C8B3284B-BB8E-4C40-9537-D4B1F5F5AF7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A54E5F76-B3BA-4C84-A4F9-37AF41161BF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0F419041-4EC9-49E3-BC4D-8165672927F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791F3BB3-BD34-45F6-9167-543917B4C46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ACCBF47D-A23D-4311-80BC-3B4AD73F540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4C4B8A9C-6D45-4E1D-BF00-93AF26AE3AA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80D185BF-8078-4D5C-9051-839E9A14BDD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9F93AE7B-17A6-4AC9-85A8-C7354A92C2B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A1D3FFC5-5969-46A4-80D8-C9340C3020F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F2659062-9681-4629-B4C6-DE4065C0012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ED1C7FA4-AF6F-42AC-8C0A-AC61BAC4937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62C3BDD0-1010-45BE-9F81-9A6BBC0AC93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47F10095-C34D-4E87-93C0-0F5677E22F0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6E93C51E-7C11-4E82-BDC2-450CF67C014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DD9ADB8D-80B2-4EC4-9711-77C293E24BBB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2A5F0856-9E64-49C7-9F63-2ECC29D00B0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81CBEB83-691E-4561-A04F-CD1B68B8FA6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33B58FBD-DADB-413D-BC0F-68255EF392FF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06DE9531-9981-45B6-8F6C-077D689F821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151119B6-9F1E-4772-894E-6852505EBC8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B051A0F1-693B-412B-8B9B-F9D30CAFDDD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A896CF7A-5B46-457F-BD2B-ADF08DAE00AD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D2087CDD-AA53-4E27-9B0B-B6F0DA6F3281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F12531A0-7F73-4F21-ADB9-8F8ADB342FE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7DEA6B6C-2FED-4447-A1B3-36EA6762F6F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ADB0047C-9CC6-4585-9E5E-189C2DC0DCB8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3D0A274E-1F8E-4318-B031-616F98CFA5A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CD1AB94D-94E4-4815-AF3D-D5F20AACCFE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2D701D7D-7F5C-42AE-B802-30EEE40A84B6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4E9C0C94-06EF-40D2-80A5-329CE1B5D464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B7333EFA-9108-422D-8C9F-E8EA6C49434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38B6148B-AEFD-480C-BDC7-11810FAF202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E972381D-05E2-4C26-A4E1-34A7C27C81D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C38B51E3-88E7-4E2A-A5B4-6D77C1D8F38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C3B92FC7-1AD1-40E7-9F6F-C0D7330DE00B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796BF70E-DCA0-48BF-A330-F64CF41F1002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9FE48291-2B24-4A0F-8594-418C5BF68FD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35C95405-8E09-4E8D-B02A-70B3F95D54E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2128A210-140C-4089-9F7C-3C8E4FE8D50A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390FFD6D-5DD9-43E6-A38F-F517879B04A7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B0D6BBAD-FA67-45F8-A455-6E78A47257F2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2B49D451-1DF7-4F8C-8EF0-9CAA89F9C270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34CF9E05-A646-48EF-8A38-4BD8E11AE098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0355710C-4477-49DE-8C61-447331E3DAEE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7E042265-BE8F-4D90-843A-4B6B97455F02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9EFFC517-8667-43A2-A960-3044C9675FC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C5AD2232-94E2-4086-927A-0ED434F7EDB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626263BC-B890-47CD-98EB-50E9BA0E44D9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77C39207-08CF-4276-B35C-A43799671211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BC9743ED-D019-4B6E-9F86-55BB2C0E714F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FC26BD5E-18DE-436F-8251-2656BF8B0FB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C18E1F78-4282-4794-A618-B19F6304086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947C826E-4722-4197-855D-9F66025673E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A95A05FB-955B-4026-A011-ED45B90E137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E008662A-9579-4E82-9BE6-047990779230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39456F77-AE54-4AEC-AF89-ACC3D4C9DDFD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C90BB511-CA00-47BB-9526-ABDB41E288E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D680D935-2727-4E0F-B055-BCD010CBA83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A23FC8E9-A431-4AA7-B717-F144A2FE1C4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055EBB50-2EE9-4498-A0D7-FD956CC670C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56BE536C-B247-4715-9868-B12162B87390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6FAD3AB1-FE0F-44C7-A702-EA379444388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857B53E6-5CBB-40BD-BA5A-F3B3A00DD69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399ED4A6-C94D-4EC5-87CA-E4BAA5DAB663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AD12EAEC-51C3-4B5E-BCDC-5973720F8ED4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3C806892-190F-4064-B426-C039B289C32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387317BC-7172-4E73-B730-2357283AC1F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8A22D7F2-E983-4BF2-B3D1-9FCD9286053F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1EA4398F-F10C-425C-868D-F7F326D0FE3C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586C8867-8F69-4A99-A2A3-807BC83A585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07F32879-D8F0-4435-B738-C1813EBC07A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6A68D610-33BE-405F-B56D-7BE0892A0A3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EE6B79D3-B68C-4162-A095-9A6601BA132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DE1DF5CE-9CCF-4F86-BD83-748EF7FA5F2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2751B8D1-64CE-4629-A99F-62C3D6DBDF2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7067129C-4EBB-41E0-831A-FEE176D6A472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6B94848B-CD35-4342-AD6C-399906ACF426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C32728F3-121A-42E2-B62B-F2C34A4A50B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6F2B7D69-AE08-4C2F-9D4B-3D2B015C7B2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F30B3FDB-6054-4E5C-A43D-9DC2E8DD82A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7A89585F-60AE-430D-9EA4-CB08E830E7A6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D9BCC5AF-7E7E-4D1A-9056-6BB45C665B5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DE0568FD-479D-4E32-9AA1-915E4F3BB946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83C8A4EC-28DB-4C47-9EA3-4EAF6B154EF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4AC172C1-012E-466D-9031-398E98236C31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5BD0296D-D519-480A-B277-BC35E4D0FCEC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AEC77F35-6454-4922-93D0-182DAAADD83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F466CBC9-20E2-41B1-9BC6-35B4DB8FF6E4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8306AE6B-5FA0-4B8E-9513-C8458A7D834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3F824F43-AEEA-4B98-9804-3A2D4EB1CC4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F9E09CA6-0792-4B53-A67D-4A960F35291D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9EDF8242-ED8A-4C8C-9BBF-38143772017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B277B02B-C80B-4AA4-A4E0-AC53457C8BAF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57660A29-31C0-456D-94D0-F50B9652F34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43FEB481-DD3C-4971-AF90-005B9A8E6D7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20EC7001-6ACE-4F8E-A798-167A51230F6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5A4A1240-B9AB-4D6E-8381-5FC624B24F4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E17F81D1-B4A9-45D8-8F3B-D482948BCC9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9BF492F1-0F63-41C3-8AC0-314C14676DCB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8FF8BF88-B470-49BF-BFA9-FD199C4744B8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C636AD41-B3C1-4614-BE33-289406B67892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344E48D6-3BF7-4885-A6CF-0CB74A6E7625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72DC69E0-CB4E-4BD8-A18B-CCCA7E982CDD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ED5E225C-3275-464B-B709-84A371FABD2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82A829F6-A588-4BA6-BC77-699864EB8275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FBB1D069-34CE-4613-AC8F-C03ADDBDC83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7CC9DDED-57FA-434D-842B-98586BB4954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A8E30725-808E-4654-AC20-178BE7EC43D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4BADAC8E-E494-4ABF-9771-78EE0A6C6F1C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E5646B88-946D-4825-B28C-E819A4FF6692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E912F26B-77A1-4785-A8A3-EA8FF1971B4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41716FB0-DB26-40ED-B642-192282740A4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332DE642-0718-4793-8011-DC3219023CC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3667DB5B-98C0-4477-80CD-3FA09AA9625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010DEE63-3E95-4B37-A4DD-BF08EC2D77A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10D612F9-45A0-464A-B4CE-3020F9647D9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285E5E74-12A6-48E5-BE68-EFDBDF71EC0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593846F4-783D-41D5-9960-822B1F7F229B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6D325C1E-3AD4-46FF-8632-0E9248AAA7A4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160E2B8A-05C9-4F0C-81EA-AB199D8F31B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900A45BF-2818-4357-8FE5-F49A91A3A91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AB28BC4E-C079-4EA3-984A-3E423F402F6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8C556B22-1C6E-43E5-B081-E5029586C03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3300EADA-565C-42C7-921F-379CAA7A845B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12514EC4-80C1-4154-A4E5-2DFCF00DCDFE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43C12C7D-9B32-4A82-A102-ABD7F58B516E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4DA72061-F8E6-4E2F-AE11-6E085334346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FFD8DF1C-0CEE-48CC-AF0A-6394D017D36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2D4EB626-9A0A-4342-AB54-6C944F86E6A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EC9B32B2-EE47-4EAD-87B6-4D6AA9BEEA3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F88B4BE4-177F-41F8-A3A9-8E406FBEB8B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BFE06A71-79EC-474E-99D1-27A105C7CAC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35C571F5-ADA3-4F54-9C51-45F591906F8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55B57054-A1D7-4949-8CDC-0EC723F82DEE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A81F7899-A141-4DED-B519-E35E419D53A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694CEA44-6891-4128-B8A6-5535A53D361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14306D8E-34EA-43CF-B910-EE543D66C484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B2D16ACD-C48B-4BD7-8ED7-56633A2D276A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74370681-9A95-4A00-A18E-7918D29B51C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0D3A3018-E213-4346-BD73-809C5342E0E6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97561FB9-D2EB-40D7-8E01-57E617086DFB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14B683EB-1229-417F-A749-A33EAE73F3CA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E8F2AB87-19B2-45EE-8A71-A562848FAAA8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CB90F466-43BA-4760-B8B5-CB752E6337DD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F7485EBC-8FDB-499E-9696-08ACCD13A52D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B50D0B80-C98E-41E4-8442-906543AA54EC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02A0044A-1705-4BD1-ACE2-49807AEC53BC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91C367B7-5248-4684-8B0E-E2FA7E23277D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ABB4C67E-2149-47F6-9662-3675EB4B1590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8818417E-64E5-45B0-82F7-8520D9B8ECB2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ADF3DD6C-7F5F-4C5D-B4CF-1863A45A871F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3C0E889E-7C50-44B1-8022-96B3ECAE832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FEFB5183-7076-4F57-9289-3E959B242334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6F4E5C00-4E22-44A2-A1C8-8707F665105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A49DCFFF-5AAA-405F-970C-3E4464F3DE5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7E6582ED-35A8-4EAE-A440-83C553D1ACD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703C409E-2B6C-44CE-A517-6FA82F204ED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B4CE59EC-FDF5-4763-84BA-9E1A094326A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855850A3-5E3C-4F8E-9998-AB209FFC275B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D337C990-85AA-4301-9605-AB3121A5C42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DB94D4E4-D25E-4680-8EA6-516622B28BA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0E3564E9-2319-4E18-9154-4DA0480B995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EBE5AFAF-533A-4AA5-8A93-24AC3C08915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83D3B0F1-3D43-4E38-A31A-2D98EB71462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1E1E8856-0788-4CBC-834B-6981D483AF2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B312F736-83FA-47A5-8F74-B0FF6C0A5E82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AAC7F111-8F85-4720-9587-301C9E04F16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FB96110E-178A-408A-AFB8-44709F2E05C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BF45A1AE-F0B3-44B9-A146-CB1D2085CD08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D67E93C0-CA1D-4017-9235-0271E7F926A6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A376CE39-BB1F-4AD7-A1A0-B139C6BC249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9DB1DDE4-7191-49A2-837E-B67BF5A9CC3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0072D388-32F9-4877-BF07-4A6F0700948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4BE9921F-7AC1-43CF-B559-73E0F505791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1D0C7286-0196-4154-8FD9-8041BFAE885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2D2D559E-3ABA-417C-8C8B-1C8F5F5451F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213AEFB3-2610-424F-9D68-712FC50BD29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F2036F4D-3B39-4D2E-B3A8-DE97A3CD0AB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3ACF5A2D-D24A-4A6C-9177-21000A635FE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53CF8715-065E-41D2-8C1E-3E4DFF1B893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EFC3FC61-DFBC-4148-835E-E6C7F494CE7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56BD66DF-14D3-4309-A479-14414140C31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20D5D043-EC8C-4A0B-81C4-9AEE29F3EB3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69EFF7CD-8451-45C4-82F5-F481BF28D05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6984C9C6-F594-448B-9069-C597188435C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2EFD1A10-AD3E-4AE3-95BC-670133351B54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963605A3-4341-4871-9E10-9077CB080BF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7F4BBA24-C825-49F2-A45C-F37EE2F9C9B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456415E0-8EA4-48FF-B7C4-BF1B18C1B418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ED5F9C9D-5011-4B96-A627-F16D663F8EC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9917FC1E-156B-4A2C-9CA4-C97C9251A1E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E12D1A28-0640-4813-9687-698DC98E5AD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03F7F267-6AA9-4180-BB4D-5ABEDF32D349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5919B5BC-C56F-429A-9495-95FE62155852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CE00A5A2-3F5F-46DC-901E-391B86DE623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980170F3-9E9A-48E3-BEB6-3F93FB4B32B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37F64681-BAD2-4FE0-987C-5571A111B1D4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3CB0E115-9E2B-46F7-B341-E7C1D4D0CC1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9721D80C-E6C6-432B-B859-5BFD0407A72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369B875D-C1DE-4CFB-A3E6-5B6A7E5AB93B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868EA1B7-837F-4A08-B062-77F7425EC1AB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D0033F95-A41F-4382-9A05-F44CF23F418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F429A505-C492-4FCB-B243-0E7F5ECB55D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7B49DDDE-D385-416F-BE94-A6C13405D22B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BD7E4D91-4705-4AD8-B5AD-1E0DF18FD351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106DAC20-0C3C-4AE8-A144-077B976233EB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9C761E13-0415-4B08-8B08-1DDD8BC67117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C9BADDA1-5635-49A4-BE38-0CFE3857BBB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0040E6A6-016B-4DA6-B253-AB4F48C0350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6CCBB341-9AD5-4077-8FFD-0133A09195E6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85E1B5A8-1B72-4A4C-8AE3-AE7D389A6E3F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80DF0BDA-529B-4CF7-858C-6DC85F56B92B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4554860A-B31B-49CF-B799-21124AB61EBB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33589F28-83C7-4904-9375-83D773502C02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C85BABA7-F760-47B7-B0E0-072751A5563C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969BD87A-5D93-4485-AF48-024370E2125E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492440E0-D271-4ADB-9EFE-0A7118D1959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1A47A8C2-3B39-4C11-9285-407E49F856C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4CFDE7CD-38FB-43E1-89E3-780864BCD6E3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4E606519-5513-42A2-9534-87E4699462D8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EEA6ECDA-1F8A-4EC1-9D29-09488BFBAAB8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17DFA500-8655-40C5-8049-7BF8AE28AF8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752CE9D7-6A14-4866-BC87-180DE122E56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CA325125-9F4A-48C8-AC38-83125FAA442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D35A696F-171B-4D56-BCD8-F4AC4F05F1D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C7273A2B-ED3D-4C7E-8C54-51CEFF50F659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92FE4227-49A2-4E10-B375-FB006FD99165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693F3446-7A11-4B74-92A2-0EB91AB9744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9405E705-5FED-4ACF-99C0-AD70996E653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1B530EDD-C720-461B-8D68-CC1F3FB5708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16E5B54B-9175-4ED2-93F7-DE85189297D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0C4D5FFF-39C5-46CB-A80E-D1413D0E8F4F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CCA23BEF-F334-43F0-A5DD-E6F6E458BBA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92512F4E-B9DD-4214-81F8-55D99E00409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770ABFFC-22D8-40E2-9BD6-E4C905DC17D2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83221AC5-B7EA-4566-8FBA-387BCA59C678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BFF18320-5449-45B4-8FA9-0B65A35537AD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2729640D-F44F-456A-B7C3-8A4ECBC50E2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3C5A50C1-B2CA-452B-893C-289EBE10301C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E34432EB-8BE2-44C0-AE7A-907C05369D32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BB0F8DAA-DCBB-43F5-AAFE-7563A691C46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6113C646-55D8-4B22-8D76-1C8CC6FC1C1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0E7D85F5-6C44-4B9D-A034-47E2CAABCF6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A62E2C48-35A7-46C5-82A3-5595148C618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93F2B630-C08D-40C2-98E6-F6613906F5C5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E8188959-B3DB-4D25-B1D3-7C953613858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44A8E53A-DE21-4DE6-9CD8-3E4013E738BC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25AF191F-E787-4B0C-ABB8-016C17F3FFFA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72ABFE59-2EC6-4187-9510-5236BDEF4BC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E2EA9F44-625D-47FC-B3DB-D8FFCF8C9FE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CE1CE715-69FF-499E-B3C7-D1DD2EEAE29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09D892D2-A118-441A-B53D-70C0C3336BAB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3729A47E-BB6B-46CD-BF3C-AC3D8985837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58AAB96E-008E-4AA1-87CC-1FCDFCE2AA9C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B629E6CA-906D-4A19-A37B-6BD9CDBA175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F414BFD2-E58D-43D5-B76D-7683B000D01C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E22869A3-2ADF-4D6F-8BED-A787DECCEFF1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3649BAC7-AE3C-4FA6-B3E4-0A41D250478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A1EB6CC7-1EF7-44B3-A3A0-4A7A7B6E9587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29CE7B23-332C-42BF-9ECF-BE3BB5F417E6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D66E5423-80D6-4E93-A624-FAA03A8969D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230513CE-5639-4D7B-846C-C531B917B64B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E14CD9FF-046C-4BA9-8D85-9983385F252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589E1B86-39DB-42E6-8949-DBC87BA1AB3A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10C78BC3-2E56-43CF-ACBD-58C5CB2B303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A23112AF-1C7D-4247-BBA7-E6B1DEE9F9E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30AD8BC4-091D-45ED-BF8D-348CC2A2A35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944C0E7F-71C3-4E6E-8255-E8B745EC00C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DAA24C73-360E-4943-99DD-90F280E2924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FD78A446-5FEE-4FA1-A5E3-759800D8C588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82AC73B7-0A38-4771-92ED-281B8AE34199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318969EA-0638-4315-BA34-0445A0E49568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AB1197C5-613E-49E9-9ABD-C54BD1DEC54E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A35EAF52-4A6D-46AD-806F-2979B6CAB4A2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E4585B66-0ED4-4E6D-985E-CB932F77C72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385465B4-FA8B-4097-A40A-77D07D443C82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45C86E46-A50E-4DE0-A084-16CC07C1D75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DB6AC654-2473-4457-8512-4DF1747591A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AEAF492A-C5B4-4D92-97BA-76E037A7379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A705C26C-5CCD-48A6-9837-1AD709A9DFB8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4001A147-FB46-4FA7-97D2-AF1CEC04F7DA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9341CF2E-855C-440B-B5BD-BEE0D71D002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E2057D81-3255-46AC-BB4A-DEA56C3F1CE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9D9C4BAF-AD27-420E-B1FC-4884792F5AC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052F8CCF-03FC-4FF7-809F-948CAC532DD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43F1E0E3-90DA-4BF2-BBFD-30ACD320922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C9A2DB39-A9AE-402E-8CF8-E817BA1C235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8B7EE1CF-30A8-4CE5-BF6B-9CDD8339FC2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091A2C62-264B-43AC-874F-EC889DB20D6B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3F1B94B9-C534-4969-A015-CDFF4A8C1FBB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69D181D5-E377-4A61-AE39-345501F049BD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EC27BAC4-D67A-4A36-BC13-D032B30DF2B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4FE030ED-EA17-425F-B34F-38F77102FA8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597DC01C-1033-4D1E-9DE9-B7D01406F38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1735AFFF-F377-4A67-9F87-35412EBB9EBC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311FDE4C-5EF9-4154-A5CF-158BA0751A08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498BE26E-F694-41B7-AEB2-028CE8949DA5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2E1A6C8D-C3B9-4249-9AC8-E08D72520EF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BFC5E9FA-1A7C-4713-9AB1-F2542365E89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C1CAC03E-687E-4C03-A46E-BFC748CA7E2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10EDAD7B-7007-4ADA-9C2D-2DCECE65ED6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79699DD4-3CEA-4C78-A925-7F13F19C6AB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CB16CE55-CBCE-48CC-AB12-9E2F6DA3B70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0E05DE76-1294-4FB4-BD1B-C8378E6CAD4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700F8090-5E5B-4C1A-A7AB-DD24B9D107BD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E4DFD221-DA70-4A85-9E02-A24F4E0E585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9D626DD1-AAC4-4224-ACCB-C4B4B5B58A5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58F0E921-C7D5-4768-9D65-BE0D2979925F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0D854875-EA1E-49D3-9EEF-DB7009067E4A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100FEF91-B8B3-4752-83E9-5BECBD0D5B4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08707CF3-5BB5-47DF-A38C-C34C3356492F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2020C646-6B53-40A2-A6A7-8654138FB20B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39984C4C-B2B4-46E5-9CBE-04C036302EDC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AB5A9926-AEBC-4887-8D83-201527724CB7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CCAF2D86-FE4B-4CA5-87F0-2D60B76C976E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8908E2B9-DE1F-4EE5-BC83-C0E8AE329FD9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3A1A4E24-FA67-4055-A08A-BA47B8FDEB7E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D4BFF197-4A2E-4BB2-ADD5-C107D7582CDC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A1DBB6E5-2DB9-43DF-B401-EC6D50A82510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C1B957B6-74F5-4E30-A456-48206B004370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51AB1888-E6E8-4AE6-BE26-1C21A73FA045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90A3B5CC-1361-45E5-9C76-CF3E6F79131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1AF03809-0958-4D96-B9E5-C827032C25E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92C16D28-0192-46C3-B766-D7635106403A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453713F3-A92F-4CA0-94BF-07F47763CE6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68C34E49-27F0-491F-9E5D-904832C303D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84889BF3-B943-44A1-B4EE-D9E96F0FBE0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69B0EE8A-BB55-475D-ACA4-16F9B7EE1F7C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DECA874C-ACBC-49E9-82C1-C77C5E779D6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47EA2EDE-8627-4BE3-8BC2-FAD842C31FB3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00D22DE2-804F-472C-9C3A-C66F67D1D90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AC4B8756-B6F7-4A44-A99B-7C05C133438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620434B0-A3C7-4C28-8565-31669CE167D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CACD3C1B-78D8-4DC2-AB5C-159A7CF9280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440286B2-076F-4009-AFE1-BF5B6678AFA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F22E1B47-5F9A-4D7A-B594-73A61DCD50C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7ECA1FAC-C4DA-46B0-926D-E2F8A8959887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04C90777-60BD-4CA3-A2E2-948A1F6B228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CF229624-327C-43BD-A525-CEF2037B2E7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E9AE5F34-ED70-45CA-8513-C02D96165087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588A315E-0C9F-4462-9AD6-3450DCE016A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2099C1F9-E121-41CA-8B9B-096EAA31508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AD40AFD3-24DF-4BCB-B896-31C660CBEB5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B6B0C4F0-AF69-480F-9F17-EAA994E144E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DB489FF8-73C6-484E-9DFF-0BD4174CB06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AFFDD223-6160-4296-BD27-56292683062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30FC6E71-0E2D-4A09-AA77-83CDEB8E974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CBEF3B34-6919-4F8E-B4BA-74C1592779E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FA85A95C-780F-4AC6-AB8B-F38C4E5DCEE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DDE5F04D-F382-45C2-8143-23B384477E4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73B56C7B-CD01-484E-8454-B3CDCC2D5A6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2EC51A00-CC51-4813-B444-76DB729C72B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2A943485-54F9-4C8C-A768-CD8191B300C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73EDF251-E69C-4EBD-BC92-90B0A898502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35CA77A4-40F0-4C05-8F33-FA050E3CB07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C9A48C4D-03E1-47FF-A5CA-A9988F17E53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98C3EEC9-1ACA-403D-95EC-21375129CDD9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BF72E891-0DB5-4DB6-A5D2-8B0820AA114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CD027811-92ED-4515-94F0-22501CFC750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844A15D4-2EAF-447D-AE15-D1A10BCD6826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09DE0838-CEC4-49D7-A350-039509E8736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FD162702-2C18-4421-BD8A-1BF4B834B66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7568260A-DA08-4930-A015-C146EF79A1F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698157CF-F058-4DA5-9564-73CF60B3E0BA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2C91430E-8524-4250-8F1E-90DD8C9C7192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F0A2B605-284B-4245-A01B-027DE231059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0850116B-4884-4F02-88AD-539F61F45E1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55F6F058-6B15-4BEC-A86E-1C1E7D990819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4FA2E192-A533-4974-8DE8-68755454A04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9B077EBA-F57D-4BBF-917D-EC72F3195A8A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E9E5D297-12DE-4B27-8B42-3FFAC5233CC2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D8F74B85-2223-4AF8-9011-F30702EBD96D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18F7E135-E131-4C87-B97F-24636942B05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01540EC0-D3BA-4356-B369-41EC005492C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E0FB3603-7186-451C-9E4C-53E47742CA1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E623019B-614B-4F27-B100-F031914878A6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FC5054F7-3DFE-4C72-B929-684FFBF1F352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D2E52E34-45CD-4EB1-8A58-E46B5B28F0A5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23B770DD-4278-4CFC-AABC-E25F2D2B933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C3EB964A-2C06-4F84-90E0-A71A4EAB1AB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811B321A-409F-4AFB-BD3B-43C240BD1123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C37C9081-32A6-483C-9750-67B1EAD9E033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4972306E-3B48-4C5C-B904-ADF5B9995AE3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466350AB-4674-4C9E-9E88-54B945B75094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564BFEC8-191A-4928-8545-93D1FB8E1DF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DD2FB84C-7BDE-4A74-9151-2DA64274A40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33E68D18-DEC7-4230-BB29-AE4E08DEE38D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014732AA-C05B-4607-A23D-0CAE32EBF2E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1D31148F-6F66-4C79-8244-021D545A46A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9563E0BD-6A0D-492E-BCBD-2416D4172C88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4935D16F-96F0-4B98-B86C-BB99FD4ABAEC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AD4C625B-DAA9-486B-9692-1067E10CE4B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0D9B541D-174B-4CB5-ADFE-8388E562312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B26C9079-1119-4743-88C6-707B00F2E49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BC5A2411-0AE0-47A1-85E8-B53F15741AA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D2B01340-CD53-43CB-9D39-3547818C007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9B01CA1C-E460-46DC-9F46-0D96805A9573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8CCFEE08-8313-48FD-965E-D753CE66D233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E14EA49C-E342-450E-BA91-C26C1624E7B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E2719E55-C8BC-4D74-AB5D-416BA338F59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B90415EA-7BF8-4DB8-A66E-F9D168DB0156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8451EFED-FDBF-43DE-9500-76B60FFF8AB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A8D819BE-27B7-4AF6-AE57-458C20D00E73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D542455C-7707-4646-8F09-1D4216AF20E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0016D585-B4AE-4F19-89CE-0D1346934CC6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039296E8-1719-4A4C-8097-D63649F9F43D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743D709D-C76A-4B82-90FD-748A5886C712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A2D4D80C-79AA-4B35-8EC1-F3222A73DCEB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1F980DD4-B4D5-4B1E-B39C-4C0E5CE5868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392CCE72-EEC7-4B56-85BB-F115CEBAFBF7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17E1E62D-4A4C-45A8-9A0F-BA3DCAC87FB2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4D4C09DF-3A25-4CEE-BCBF-02A7899EFCD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978E795C-70AF-4A26-8B9F-5972C1ADF7A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1079C441-ECF9-45FA-AA70-8B0B7F714FD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DD5CA38A-F303-46E3-8BE8-F95472F2FFC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279B8FC9-1353-4C76-9AB0-91A723A1D86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B232332B-FA6B-43E8-892A-945F179D68A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9AB27B69-C505-493A-8B62-251FBF86F7A8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CC185DDE-6B05-4CBD-B7C9-D72002161913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2C9DE6F0-F78B-48ED-B3C7-97D8843E80A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BEDC4BC6-3B25-4238-9766-6A72B48A870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544AF69D-EFF4-4103-B84A-564C35BE870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1B9D8914-D937-497B-8FD9-6618C56D0A63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B86AFD50-CACC-4624-8D23-35F8745A61C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6AD79694-7365-45DF-8C3B-ADC0A727C2E4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F9F429A9-D6CA-4F93-8387-9746782DD36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997D8309-C25A-4F69-A409-E68D40A00201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88CA87F0-5D0D-46F5-9C0F-9DE3C862808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F46D2648-D57B-4E3E-BDBA-D81AD13FD4C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DDA3A2B1-8229-40E1-A1F5-63A4E70F651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0FA5E152-7C41-4C57-955B-7202965524DD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3DC21EFE-A884-489D-9FBB-6D08760DE19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3DC9ECB4-44C1-4CBB-84EB-98228BC2197E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4B8CCAE1-4235-4A46-A59B-46C92E9E677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2161B769-9EAD-481F-B30C-E270525289AA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41994621-201E-40D2-83E4-7C5A65DF3A5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C59B96D4-6C1B-4974-A41B-4E150355F10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F71057E1-86C3-4152-BC55-6D58A3D9074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3D57E89B-EE8A-47CB-B61E-4631C5354F0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436E509C-8317-428E-BF61-0DB79D76EC6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D68DE6E8-3F1D-4C7A-AD2A-994DD3C21491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486EA1B6-9CFC-48EC-BCF6-41E6E79E998F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09649EE1-855F-471F-AD3D-FD89FB7D0082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16BE4254-088D-4FD0-BB9B-645D96B45293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CB056EDB-89B6-4A1E-BD5D-B99EEDAD4E06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6AEA26BD-98DC-44F3-89E3-B625F41477D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8B0245C8-55C5-40D2-A84F-9FD56B80B551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F5B00A50-58C8-44AF-A97A-02D71BC8DD1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9A0E0521-FACE-4D07-BC3D-840D8092259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C8B4B2A5-01E1-46CA-AEC3-4F32DE7A5B5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F24CF640-6A1C-461C-A8BB-A3210239FFDD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48114914-28E7-47CC-9C9E-1386946F7545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266CE5B6-5BE5-4500-8F18-E7C282B929E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F581F105-F209-49EB-8838-326522DE4DD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27B3778C-550F-4F49-AF05-0EA68619468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4A56ACB3-00E6-4B7E-A1E9-02EE3A1200E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D6F65040-EC85-4146-90D1-53725A4D27C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FC189516-523F-4D3F-A312-F5D826CDEDA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1E6AF594-F0B9-4317-9C82-72D030F4FD0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19215BA7-BA2A-4571-97AC-4EBA64B4B6A9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841ED88B-5FAD-41C4-8F0B-02F8E48C3BF0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3ECD556A-97CE-43F4-BCA8-42451DC4EC7D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B29622A8-576F-4C6D-A127-5D4C8BCFD8C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5CF8C144-0CD7-4864-B004-E780C7EB18A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6965AE95-E5DB-457C-BAC8-1F81873263F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6161EB80-65A1-4BD7-808F-2825A58ECAEF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DA28694B-14D2-4447-9A1D-C7F1C23B4B2A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C5FE20F1-AF2F-4155-B8E4-8541428938B1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E43FFE2A-9799-4D08-B232-7F23C5E55BD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FE95AAF5-E71A-4F3F-93C8-3AEE7FE0B81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D349DCD9-69A1-4122-A4B0-64178603A30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E11DD1E4-E6FD-4E18-AC82-14070DFF93D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D41C5E10-DDEC-4B96-B29E-8608C704237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38260DBB-9FC0-4882-B9B1-978559BABF4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A83FD32D-B724-4A58-AEAD-27D57FB86B4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61C6077E-6291-4449-866D-FB933D6E8059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EBE775C6-C624-49C5-A39F-3B2C0A85D17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A81848D6-126E-4A93-A8F0-5E2C4D9DE45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DFF34E4B-7366-4645-9FB2-681F77AE4C1A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8E9B92B7-F5BB-41C9-A56E-F5C54FBC2F64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CAD2F5D3-BE5C-4A81-BA6F-3F24A000B8B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8E9F02F2-396E-489F-8D53-B270F046397B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41764833-E461-46D3-A9E4-B0E834167BB0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FA34540B-AA53-492C-B68B-AA9290156A48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010E7443-916B-4B02-AA59-002C176FA423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94491592-5B52-45F4-A300-4FA9DE0DCE97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8E59EB93-1C17-49AB-8797-D03C56F11826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3123F81D-A129-4781-ABC4-6E33081752B6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0240763F-4091-4786-92F5-EB3A0E7D5D42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50294D4E-DCD2-4FF8-B109-9556A96B65AA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2B2C1C4D-B6CE-41B2-96A1-8B0047440F4D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122DECDF-1D73-4D41-BA6A-2F747EB45F9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A777FB55-C3E2-482B-8918-032B0160A000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A24A92D6-2DB1-44CB-B993-402B1E5907B8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730CD725-8E9B-4DF9-AD1D-4BCA52C16C8C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CE4CF0CF-C92F-48B5-B7FC-BED23464FA1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E06D2BEA-80BD-45D4-AF7F-A5B14815D14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5799E57E-3AB4-4CC1-9E3F-2689D6FCFA0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A6DA239B-DAC4-4E3F-854F-20134ECDB0D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D89085EA-898F-4706-B68B-B0039576A89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6CAC702E-5E28-4D3E-B67F-DB5EF92F96F3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85832849-2A67-42F5-AEB0-60707567651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5AE94FF4-33E8-4896-9085-899CA17E8B1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DF3BFBD1-62C0-4012-8097-3C2672C4FDB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46DB534B-FE28-4A1A-9D14-32FB74E57DF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57602740-DA8C-430B-934A-9AC918E5BB4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F40C7EF5-DA4E-4F38-8F8A-BE742EF147A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65B8DFD8-4C67-47E9-9D26-9C4C1E149816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2406279A-A795-4AB9-9A3D-90FEF45C145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6A1AB785-4B41-4917-8EF8-D3A87E5924C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D00E1121-4387-460D-8B92-2B189832904D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617C64EE-CD84-47B5-9191-FBD190BB077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C45D2AE4-BBDB-4B57-808B-18483054B59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313A90D2-13E2-4D76-ABAE-DE18E9C607E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0D9C63CC-4B55-4DD7-8B6F-838A816D311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796C40AE-3130-4323-A893-94C0F6CBFE5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32431A22-608C-410C-8E14-FEE67AD0814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7E5E9AF4-22B6-495D-AA0A-F8265B4F344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59D6BE7A-CAC9-43F5-B450-20F9D1A60EA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C6A6A63E-56A9-44AA-8D3B-18F02D159A4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28D9C041-636B-45E5-8E7E-2BC611CF781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76056E88-2F53-4551-B919-74F98329581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B9D55E24-D10B-49A4-A579-E6DD52FB81F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EEE4CC5D-5051-4E61-8F5F-48AC767575F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69436780-14F1-4F79-A041-84CA9C0C80D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1F036C35-580D-4111-8D3D-1FEE52CA2BF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B8D1E97E-A041-4926-8867-DD7F7990A64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F636BFA4-EB38-44A8-A31B-248F10D1430E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70F48D63-41B6-4025-8E99-3942896CEC3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9634A1B5-D706-4025-B202-E8235B3B422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FFBF2EEB-CC1F-4F99-92F3-5967884AE891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B99CD8BC-22DD-49B9-907F-B9B0DA1F07A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46680153-7098-4D12-A98A-A4396DFC5B9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8FD07EEC-CFE0-4A61-AC33-00A781FB07C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61E0DEB0-A6D6-4CBE-8BEB-F108ABC2467E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5EAAA27B-DCFF-4346-B654-45985034825F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456FB904-4B8D-4957-93E7-A5A98D29C50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C9FE8B02-DED5-4104-B3EC-B0CF6EC6493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D8A77D9B-24C9-4F33-8619-06126DE88563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49C166E2-0FD5-481B-BD33-0683BD15BB5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DBC4EA9B-20C2-44CB-9618-13ED1E5B47EA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9813C585-1657-4824-BA2C-92AB4EC2E51A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4C70D986-5295-4A68-81FC-A3EF53899B45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573A7391-14FD-4BD2-987B-9BD76C4BD85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9D0A70DF-1CC1-4E2E-AB8D-95983D7BA5F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3DA90A2E-0EA3-49CB-B9E0-65AD0A8FAA1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81BB8708-75DA-4DBC-BF20-22EEFED9D533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393CBBD5-5F2F-4B61-992A-5C780C596783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C1D5D824-51F6-471C-9F53-608BE55AC578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A6347770-589B-4AEF-A2B9-CB17A9CB41C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31B96474-D4F0-4512-9FA5-230D52EF3E1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73C53AFC-BF18-4B0D-8B10-FA643D2C7F9A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4FB0EBF6-7282-403B-BB3F-39C5784906BC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707BF82D-9E8F-4BC6-B136-1F0760875280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7AA37803-22C7-4435-BE6C-DAF704765AEC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4F2A86B1-BE25-4861-A2B1-E6511C4E893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B9D44C74-FACA-40EA-84C1-62D4ECBCAA86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B21B5CCB-0947-444D-B2D6-B948A264F165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4A5C045F-B181-41F8-8FEA-43E8AD55115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506079CC-8ECA-41B2-8BB3-395B26C4ED4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7F0056FE-9FC4-49D6-B7B3-5161E64096FA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556721E3-A8EE-437E-98DF-F7D0DA785602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F85B0163-7CA4-4C59-8EA3-27FDE954CFB7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1D286C06-1463-44EF-9FB8-34AE7A9167D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A0318B22-FB7C-499E-8B00-EF4CF6A27E8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091C3DAC-1714-4847-8BC8-9B01AD65628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68AFD234-869C-4D41-A63A-8031C310B92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7BE81550-4BF1-48D7-BA9A-EDEEDDA2019E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EC1C0CEC-EC58-48FE-A41D-1EBC2D5122E7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60B385CE-68C3-471B-9AC5-7A2833BE162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1ADD73B3-366A-46AA-A365-DCCC522514A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CD9714AD-DC34-4677-82FC-7ECD3AA2F2B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BCE47C7F-A0FC-442B-8C65-06AD5A291D8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46D5AD93-1014-460F-B379-F1FBF74EB8C0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22C8AB54-FC6A-4DD9-BD7A-0B3A6BF5459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850A0B8D-E128-4737-82B0-D4F752684F5D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1ED40ECC-8BE1-4620-A87B-BBFA97D96BDD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18614E4E-8D22-48A7-BB30-BFE9F8844917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51851E63-9473-43E0-A494-076C7C96FA56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7D335C94-6E0C-49A4-A6E8-B23B0AAE0BD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4440BEDB-F588-40C8-87F0-918C95CFFF47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4793512D-F46F-4971-8923-45847E3B63A5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A69D048C-EDE9-4B24-9854-5FFDD92E70E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4A43AEA0-7A8A-49DE-A2FF-0ECE08FC93F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F46EB66C-6EAA-46F7-8FF6-CC764AC3B76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02F1489B-1D63-49CD-B4D5-B1E1295A78B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91C044E4-FD72-44EC-AEB6-B3806CA057A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16428251-472C-48E2-ACFE-AC751D459C3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349B637D-3612-411C-BC73-DF010A6427E0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BB1996BD-897A-438A-BFAF-8E63CCA20439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7B5DA090-ED58-47BE-BBCF-99F3F5763D6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9A959123-E2D7-4064-B46F-0FFC0FC9F9D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28A07E07-1300-449F-9B76-926855046F1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2E0AD002-E292-48D5-B282-9E46FE400744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8F49DCA4-6299-4E2E-A103-BF6538D2BFB0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FAE61EC4-FCBB-48AF-90B9-2665453BF558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024C689E-AC2E-4FF6-B7C6-378D3F9BCF0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FD7F4252-3322-4DCE-83A2-8FE4E0B66051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1B1DD91A-5013-4CCB-8332-4488B680C866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6D04696F-163A-4235-AA24-BBC84A985B1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ECFDDFCD-8108-4521-92CA-E1BDC353411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4CA5DFED-E081-4012-8935-09A6B3346717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FCE12D0F-8E95-4515-853B-A4062ABED68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9B38B8AE-CCED-4074-B49C-0D63ADF95110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8ED6728D-D9B5-4A4C-A3F7-2E39E13406F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E2FD08B3-18D9-47DA-83EA-6F9578E4F7C2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80907E06-435D-481A-9E49-CB1505F8DBE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AC10C6ED-DC4B-48B5-954C-45575072CD7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4578733D-F708-4122-BDE2-F50A4BE2AE2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EFE9F022-970E-42FF-B1F7-FA760F0CBD5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6FF96753-7827-4C57-B1AB-A9CC0F4C4FE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E8662290-5CCD-4F6D-9584-ABCB707E139B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75FE1E29-568B-4771-8170-E32776AC46FE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1A6157E5-6CC7-468D-BEF4-8AA606F33A5B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365CE8E8-C4D5-4D6F-8AF6-65A664D614DF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1C32A337-45CE-45D0-86D0-493A6571A523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15A8B57F-9FEF-4BB4-9494-D8D7F4DC2D4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41E9F248-D6F8-470B-BDC1-A1E3C697D75C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FB1205C2-FA17-4845-A9CB-951BBFC863E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3F78A3CE-2048-42A0-B4D2-8D1ADFB51BB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799FE204-76F9-4AB1-9E0A-77F7944303C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F8C0D329-DCB2-44C0-8EC7-AA6CC8B5D767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9357231C-C9C9-4FD1-B550-B4D536F94DD8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5DFE8F29-A014-40E4-BA7C-EE63318E22B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F7AE7BC8-97F6-4722-BADE-51650D86B35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B411C488-14C0-43DA-81C3-BE619B0F5DB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CEB754D0-D1F6-4B3F-8F23-75DA71130CE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952FA85C-4C8D-4032-8C97-826E3A10101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A1FEC0BB-84BF-44A5-B4C8-91DE1259EB5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4C9132AD-54B4-4407-9FDF-773F516E108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185B8340-7A8C-4510-8B38-ABC68C6AB04A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882E7BC0-12F9-4906-BD3F-4662CAB4D36E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900B5B29-4599-4EA7-BBAD-0289D28B127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370E872C-F178-4299-B673-5A53F9337B4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AE09CC1A-F316-4BF5-835D-56A0020AEE0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83F30871-69A3-4676-BD48-C320A1444D6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A1892F9D-760B-441F-A769-17F5D89C0B44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A72B0764-13EA-4CBA-9AC4-C0E92CC95569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5779F074-77FA-44B4-9384-CCA09A07B9A2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53EAFB0E-010A-42D7-BAFE-F670105C06D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2F260CA2-8290-4862-849F-C9461EBD27B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6E9EF5B4-3F5D-482D-B1F8-302E34C966E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8B6CCDF6-2077-467F-BF95-98E5C53049E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30FF6C86-3CB5-49F5-937F-473B232F672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F9B7E572-CC0E-48DD-8A1B-BB61BB6A496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4B273070-1011-4AE3-850C-BBB518D75B6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0B33634C-F81A-44BE-814A-6DD8683F5FC9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A0DA35B5-0C73-4BB7-AD71-804E02D6CBC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D098074A-DFC4-44E0-B2A0-1102BDBC277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FE2334FC-A9BA-438D-B1AB-80D9739FDC5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0034E2DD-97D6-4356-BDE4-FB4034E4E8C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AC061D7D-7CFD-452D-BB6D-F7D0D0FA907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53F8720C-A031-41F6-810F-21B1A3290524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BDEA4134-03D6-4560-B21C-F8E52243458B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E94E2EE5-B2B2-46A4-9923-4AE9581EABDE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30E13056-84F4-4BAD-A33E-94EF6575113A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90C1E028-30D0-41AF-9E09-E253054DCB22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FEAB4D7E-ABA5-42E1-B094-E73206B4115A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53146944-5727-4BDE-9EAC-AF04048803AB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3B644973-CF9D-4589-9EB6-A11B5E96A427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83CDF5FA-61F5-43F8-9188-A187CE3D9211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AC863C38-382F-4173-AFA1-5353937D4597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CA224F0B-874E-422A-B9A8-FB34CBCC2D19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DBD87F47-4B3C-45D4-ACCA-04446FFB8D45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71E40293-0259-4598-8379-68265A124401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351330FC-4B9F-4AC0-A7F6-2EE68F450672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4D67CB92-52E6-443E-8B46-3FCB017B77C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9ED7BB89-8A96-456E-AE36-866029F9992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9D65F34E-7B6B-4489-A942-25894816175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71CFB040-1E98-4D30-AFEE-1614D640778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C4134DB8-B0A0-4B62-8649-DE9EA7F56DE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28C690F5-0F75-4FC2-AA15-97FEC5015F34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586D841D-3C7D-41EF-9E75-93DACF17BAA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B90AFE2F-3EC9-4073-B495-F76E8701701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B6966FD1-E7B4-4F4F-96F9-F78E42E49BA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930EAA13-144D-4359-8B4F-C2E9CD00385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EB6BCAC8-5D5A-4600-BAEE-D3A2B67382A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13732B68-69AD-467E-AB5E-C89D0261D17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14FD069B-3873-42AB-BCB6-69214871A36F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F5A77FD4-5CC5-471D-A6C7-A01BF2E316E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9FFB0C91-BAA2-4B8F-8B78-4849B82AFEA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C985BF85-257B-4B6B-99EF-179C8E9C5C5A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A77D6E1A-A739-432B-A35A-8F388E636AB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A1815B4F-3B74-495D-BE65-CB9EA4BADD4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DB9FA1BB-DB00-407B-A43F-9CBC5ABF2D4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A6E04F8F-B673-4F61-BBF0-239548EBB0D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898AEF67-335C-40A4-8AE0-4398074FFF1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4A692105-4B37-4021-B7A7-E5C4ED3B1EB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8100EEB9-173A-48E9-ACC2-F10FAAFD69C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37E01A4F-9D2A-4934-80FA-44BEEA7F470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6A5AE7B0-87ED-4EEC-9980-80A4C02AD06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00B7A732-60C0-479E-A301-BC326DD4358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BEFF21C5-388B-4D7F-9440-E15DA12A01E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494E88A4-84B8-4464-A941-70A5F7F926D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C2FD91D9-34A4-4855-AD41-49129667538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3BA93EC0-7733-4B52-91E2-118FE774113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1AC04851-56EC-46E8-A49E-AB7165223EA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9292F191-E275-4102-888E-59F6A7A00DA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61B9ECFC-B403-435E-82E6-6FAF58971A55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598C5EB1-B40F-4142-B3C1-6E6F57620DA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AF9CA38A-8731-42A5-A1F8-8C239793D0B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3C866E57-BA25-487B-9EC8-D499DEDF5145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6FA29D5A-56E6-4D84-B7F1-590B6D6EA97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7CC106DA-94CC-45C6-9ACB-46E21330222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A38FB962-F55A-4460-B68F-5DCCF6B5B50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07105E59-D2D7-4CA7-ACAB-4A9527238E6F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2C2601CF-60F8-4AA8-83FB-E5DD66F607D1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7235CBDA-360D-45E8-8973-6A1C61EDCA6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A257BCE2-7F58-4CFF-884F-3FCBC7F7729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CDB6C5E1-2F36-4EAA-9B0C-AE0A851026C3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CF085F24-B3AC-4C70-9AB1-6A39464AC65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912A8CA7-F8FA-4E4B-BCD3-23504F69658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CB33CE5E-4858-4923-878C-458591B6CC95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EAA0C48D-1D3E-4926-A886-C011DE5CE19F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716E7A40-1DE6-4EA9-9093-8E6C1A0BED4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2E815507-49E3-4E9C-AC07-3671134D2BB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F86339CC-3F52-4605-AAC6-F894D97C23C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B99A9A12-7F99-490C-8AAA-19FC7DB1E39C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F9E923A6-012F-4B81-8130-CE3AAA231D9A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F677D929-A7AA-4136-B644-0F1AB35685A8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DAAC44C0-BD87-4C6A-8AF0-9087E0B4191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8BB4F42E-6932-40E6-A6F3-A23B5E490D6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6190D454-27A7-40E0-A8D7-6ED8A67F4BAA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9D5843A9-8DB9-46E4-8B9B-DFA1144E610F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D1458BB9-1FF4-47F7-B703-F2C59C1DAD3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B422993A-BF9B-4052-A4CC-498C8F68719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D58C4ACC-6ACF-4325-8474-8080D71E311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4AC54A1C-B489-497A-8745-5223EA819992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33393081-988A-4EB5-B2B2-98476EB56255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40EF65F0-401E-4F87-B638-16A508F8A0F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58C06A65-1E6D-4E05-8F1B-2F04EAD171A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35BB9D7E-9F26-4E88-99AE-D3610C2B990D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308D051E-BD8F-4CA2-9114-E9A64DFFB7B4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3EDC78E6-700A-4549-996B-06509F3A9FE5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595D507A-3B59-4174-B259-82CCF862C3A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CC7AA16C-315E-4A52-8B7F-B8BECEDC70D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D4BDAB74-AC06-4818-918F-B2D9117522E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0A182909-ECBD-4BFA-BB8F-AB8E016C64F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B5390104-07FF-4C3F-8A62-24465BEACB2A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53AD51FD-6FE8-4D47-B073-2C707A18AF5B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D6951DD2-7EA5-42E1-8089-B7674369DBC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E182C91E-DD4E-4DF5-ABA5-AA61EF6E714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12B5BC1C-E622-4C4C-A47A-43AA462B9446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1E49EEE0-6A2F-4CB1-926A-AE4969E9FED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5C26A142-4512-4B28-85F4-8DD228A618E1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65AE8111-4843-42B4-B091-8FEFE594D82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AEC6B49F-CA7E-480C-9FB8-C11DD417858A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879B2A30-EC20-46DC-9AF6-445AF6D5D1C9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FA55867F-EA3B-4213-8217-3BD647142495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B38DF1F4-FFFB-4E4E-B1F6-99C635E9A130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69373A7D-02E2-4CCB-BE4C-8054889B95C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ACF6B4A0-62D3-42A6-A48D-8B0DBFBDE4A3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FF65DA56-709F-463F-9840-BB24F42BA45F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37C7FB18-A664-4AD4-BE04-F6B26E5C608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B30F757E-F4E4-4BCE-AF4C-72ED84FFD76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B91F1D44-F748-484E-BE2F-6963186F115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4E79B901-B5E6-4703-B33F-BF3BC274E2A6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48A9FF43-D384-42AC-B171-4D2469EC40E0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322E3865-6E77-4632-A69E-F530EBE5869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1F2489FE-E7B3-4CFD-973C-3FFAB9E457F1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45D0ED6A-8F27-4808-992E-B3D03E51308A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F4994BF0-3342-4AE5-8DBF-A1E5042C8D1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9009DC87-790F-4DC2-B5AF-95C53027DE2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34DACA82-CF5F-4ADC-80AE-3169D96530D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BFEA5662-190A-4583-8810-DA0DFE81AB7C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6E905F32-A625-42F6-9DC9-41D6E9E493C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444D55BB-3719-49F1-AB63-D69B3033AA1E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ECB50DC8-343B-47ED-9384-D4B7906ED65A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F5A344B6-8E27-4888-A5CF-51BFA666B22B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19D27337-9D8F-4F29-AE44-6F94CC29EBBE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E42880C9-9B02-46A6-9B68-62BC5888C25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CE792BBE-86F9-4C26-9745-DB1A39260B4F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0AE16C3F-695F-431F-9C3D-2211D0364780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7B97B945-0E71-45E5-9637-C4A9CBEA3B0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1D7C1348-D108-4FD2-AFE8-EA84289E494E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300CCBF4-8E10-4154-B26F-BA410296CE2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1982C91E-C518-4922-8ECB-4EC1CD22A3DA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5DBBC9BF-8AA5-4549-91B2-740A73B6629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A198CD6F-A9E5-4E10-B2D3-5E4C8555FEF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D136BFAD-B208-4F5A-A33D-1CD5F3403CA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CBE6724E-4276-44ED-BBE0-36758D93AF2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89CD34CE-3918-468F-906A-EE8B55F1EC5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5FC235A7-F385-4124-8F5E-67486E419946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5FC3817A-F853-418C-9BEA-74D0B777429E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7695F27E-7954-4D60-9E44-7D981C5FDE52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39BA5976-5CCD-4F82-BB86-6E9B38D64393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F41C74CB-9915-4CAB-8304-9A7232E363A7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C9EAA6E1-BD83-4BBF-B632-93C8F97FE47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1F0B6BB0-25CB-4262-96A6-833DCF2500B0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C3B344AE-4C09-453E-8244-28F26944CFF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558EEEDC-75E1-4228-97F6-9C4C0A0D222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BED5AD71-CF22-4FD3-975A-36CEFA91761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82FD263C-B8C1-4435-9996-68B180DB7F01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8B20D792-FF4E-4CB2-9742-D77BB150816C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C61D15B6-6C47-42B5-B265-55BCE3E2DEAB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F2C1F12F-126A-4C98-9021-D4D5231B4A7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2A217BC8-086D-4940-B2FB-5B572E4E054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16AE14DD-47A5-410C-AF6C-CA713123C71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8EB668B6-8488-405C-A657-90B06D57465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596B1613-D1E1-4DBF-80EB-BE4869E8CEA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37348A88-483A-4EB5-A322-5F19C1FEC49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D0E879A6-99EE-48FF-8A2C-DBEEAD9B6796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A5B54060-90D2-4A62-94CD-CA28459ED237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FBC418CD-0495-4737-AE85-CB36A51DBBD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D7BFAF9E-2C7F-45E6-BC7B-64AAC84EE35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6DACEB58-FA07-4B57-AF98-6A092EE98F9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66044661-72FB-4CFB-809B-97E8B2F5928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D4130AA7-4EAB-4AEF-97DB-72DCBFC02E51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6375CA56-EB8F-4B68-AE2B-5AABD36E9577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72737D61-C2B7-4B87-892D-40D406B76607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B59AC9B0-34F7-435A-A474-BC890F3D3F6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C955639F-2A27-4E46-8B41-02AD44E85E1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FC6F6FEB-5BBD-4C53-A9D5-28B27D23974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3D01B094-36DC-4681-87AF-46F9E73E033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EDE5D099-7232-4E60-8B9B-35ECD494C63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33AC7B1E-EBB0-4E6B-B448-0C4839737BA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A4FC994F-EEDD-4672-9C55-B5584FF8FEB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3244ED08-4FBD-47D0-A45A-3F693DB20F28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6A26EB1F-2C1E-46CC-9A8E-6C6ED9DF312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8550CD0E-EDEC-4EC6-87BE-F2023889E6F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74FA5DA4-D97F-4F4A-BD83-C9527FBBC7C1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24484C51-15E3-48BD-A0C9-A7C5410230D9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9ECE3F77-15DF-41E9-A9C6-7BB2E4BD69D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2E613493-758F-45C9-8380-43AE6375CCBB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407224AE-C591-4A63-A508-50836809D3E2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D3AC50EA-3145-4052-8DEC-CB22C5A3F876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9E45BA66-F574-496C-8F26-01295EF7B449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A02D71EC-7F39-4533-A365-B4DE93BE3F57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9E57ABDE-44B3-4D2D-8B6D-AA5428AF3DAB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67479C76-6883-46BA-8342-EBC034C26147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95B7BB5D-6313-4D51-A8DC-63E41C61B93D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598AC81E-0B6E-436F-A6E7-854BB5C90CA7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A81E80E0-F790-44F0-AC8E-60F6A5A338AD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9E61689F-E4E2-43DE-8C81-241B7FDCF33B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2A2184C2-44F3-4629-B3B0-C5FD2338C9A8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D8B65124-BD9E-44C9-8057-2FA133AE6CE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5324F397-7136-4C33-8692-79901BA82561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88937F36-0E27-4700-93DB-DB55838AC3A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A7B28A32-0A09-4624-837B-23E441DD82A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28A6188C-DEB7-456B-9A65-F8B4140C831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EA5E7A70-AF79-4D1C-B668-24E22320A39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AEB50C05-6C3D-41AD-A256-994A10E78B7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1F41D610-ADED-456A-B162-937DDDFF1A81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42B9EBBE-9118-4993-ACFA-DEA8429BDA6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D07994EF-9C83-462F-8CE9-27C02DB9361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459DC0BA-D241-4DF2-A0AD-BC827566658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FF93875B-B7C2-45C6-840F-BA794CB02C4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E4D3F1CA-3A56-4949-8000-3F5AC4DB6A3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D3CD3A80-1748-41B4-88B9-256C344F222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8627B3FD-0B7F-4E18-9B0A-5EB1A391F495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A8DC1BE9-EF82-4C42-9F2A-2D062AEEA37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D62B60FF-B8D6-4A67-A0B0-C30EE103EB5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7108FF9B-08B4-49CB-9C71-3CFC8B86C08E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6851E046-6DA6-4DED-9905-653B70A5A2D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EDD10508-BCE2-48B5-92EF-7704F4026DC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3B37AFE2-7B84-49F6-A729-C598D8795DA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39F11864-C52C-4410-8A51-7415FF7592E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E6C4C965-12EB-43D4-A5BA-EC4C73CD27C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53115994-4E08-46FD-BF66-269F27F2B45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C96AB9AC-4185-4E28-B69E-1E17E9829E2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035EBBDF-BB11-4579-826D-F3231633656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48FC7C2F-ABF1-4FB7-8BC9-5122FAA7024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5B0953C8-339F-4D34-9D4D-348FC53796B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81A6B016-938F-47CF-A846-358E48A0B04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4E0AB12A-E012-49DA-9B7E-CBA7B759AEE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85174032-9C1A-47A0-A077-D24B74B7145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E52B67AE-AA44-4D0D-903C-428309C4EF7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B6C39027-71EC-4EF9-97B4-A96F2854B6F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465873EE-149E-405B-9D09-937BFADAB2C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9F10F404-11BC-4030-978E-AB24AEC16C77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9BE448E3-8021-44E6-9AB2-16AAB0D3382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6C05F67B-8883-4FCF-B7BF-F1E7A9BA229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3FB884D8-7467-4C07-BCFA-3862A5567806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1DF2ED83-4BAD-4F43-AEA1-F0C505384B4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E5A03B35-5A26-46E2-9D18-30817AF6091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5E570967-6EAF-4068-B9BD-79ED3A6B8C8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F68D8594-1AB7-498D-80B8-42563F39FC83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C97AB9B8-FB23-4553-BB17-E3AAC038B13C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875F8E0E-40EB-4A12-94B2-8AEB18FE3A2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7C59F6B0-EF27-4420-8871-C08211B0330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15C5B77F-620F-4E8F-8E42-1F4FDBD1555E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58B5904C-5223-46B5-823F-B50CFE66A8C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5B8E2394-6E76-4CFF-8A0B-141A799072D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E2B6380E-3253-40EE-841E-09CEA09BF006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12E85E2B-BCFC-41DA-BF5E-43984502C3A1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1755E5F2-041F-4A26-BDAB-8062884E522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7E855C28-0C87-4D91-9DC5-3A70ECFFD33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3A3272A0-2AA3-4BC6-89AA-3A763CC26149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43EFCDB7-E3E4-4D9A-81D5-E570000FBCAB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FC1A99E5-A817-40CC-9A72-E4A1029A06CD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5C840082-5BDB-45DC-9306-F34FE7E49DBD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B792F5F8-9AD1-4F17-86DB-8C7498F5E92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5CA391FC-A163-4EAE-9A3B-92F4D8A698B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60B10545-0AA9-418F-A61B-58A9607E7901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C8B30A93-12DB-4B8C-8FCB-48FC219BDD54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4F6796AB-86B5-4FBF-9A62-D298B6572507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96C0AE84-4E54-456F-A74A-D91822E7520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166DA634-C5E4-4B79-A519-7012A30EEDED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2D41917A-FA0E-4541-A939-5223906C7737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805CC5FD-AE6C-4045-96C9-4DF3AA582469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83CDB0C7-E931-4DCF-A0CE-7A9F6DBD9F9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2563BD71-5E73-4A83-82AB-0CFA9291C61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F494320F-7AA5-49B9-8B1C-6C3552C56082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85351E7C-72B2-4961-B1E5-0540D2429B6A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C9F9CEB2-9753-4902-81AC-887A78F7D6E0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1728E575-DDB9-4A4E-B1A8-D7197B4A594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E9A87989-7417-423C-AD81-CE4EBD46155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AED32A90-8AF1-402E-807C-D04E3736E80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5E7F1619-611E-432C-ABCD-086B4095B9D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B473B143-4198-4B8D-91D1-47A3A81D2AE7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CE0FF9D6-BA13-4EAC-BE94-24813632F145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353ABB2B-BF46-4564-BF78-2F0D423ABEC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625057D0-3C09-448F-A70A-5A8140366E7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68B6394F-DE0B-49A0-A5CE-9D04074A681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5D9FA471-F444-45B0-B524-83F153979C0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F4F7DBEE-ACBA-48C0-A134-21C42FA84CB7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EBDE0F32-B964-42C8-8D60-6758827F9AA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642D6AF5-D383-4B63-8190-FBDC7BFB9187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F51E637B-CC36-4781-A59D-378A589E006A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484D5B16-C68D-459A-9C2C-EEDB34006B01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27A4251D-66D7-4778-9A65-07C8E354849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28AE6FB7-766C-4051-A478-9DBA00AFD6F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F77D9233-9228-4C51-B47A-10A97B6892F7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3F55FC73-D0F2-4511-A9D2-CB1D96DE4BB9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596FDA47-4F0B-4744-A9FB-9EB627AFEDA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29DF831F-D898-4A05-83F3-D3A0360F655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95DE687E-ED3D-444F-BE22-EA5F7A0BFE1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57F8861D-69C1-44EF-93B5-1D3BAADF657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6F42CA40-6DB3-4919-9100-B47EAE632FD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C6DD9790-A3F2-4257-80C2-2B1B23E85FB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30488365-189F-4940-AF83-D40EB039E047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2701967F-CDD8-4A82-B9CD-1436C1B12049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1D8FA5A2-4D44-4038-BA45-2E8321A43CD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A1FBE2CC-A6AD-4F66-9D34-D56FB8AC735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5313533B-2FA6-44E6-B35F-E17AF51D47B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47F28B60-BEF7-4A83-A5A0-1763120BF602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F5056944-1138-4DBC-990F-6DF56CD8D38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FEA9B7D4-4767-47E4-9E65-1E13F3398DBD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D064BE8D-4067-4185-8E39-FF56DA2E85A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F331BA09-ADF3-48D9-B23A-2273D1790C23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7E8591A4-214E-4132-8B02-0BBB2E5BEE58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C174935B-520A-46F0-BCAE-2B78098C601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9216BAF4-45B7-4B17-A1AE-D888FAC844F3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C1338CF4-0431-4854-AA8A-1512F2CAADD8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7074140A-5BFB-4576-87EC-D0DB4CB1512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45A25CC2-F1EE-4387-A686-8FEFAA0CEAEE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D8CEA574-4C43-4D44-AB9E-B336D814D12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738CFA76-3605-4568-8F6F-4F86767A3BBE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49A4AAF6-A2E0-449B-9C97-6FED0D7DDEC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E6245C13-8534-4C11-B96D-7139C749190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EC42A150-4A7B-48E6-9F06-2F55FBC19E9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9CCE6CE1-3C9F-4D65-9EC6-E75C9CB5451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C6C34D09-E1E5-4117-A5F0-26EC20B84D0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848786DC-FCAE-458E-A056-EF80E7B159E1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149CE88B-F498-4C57-9F48-D5CB9340FE90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93312C68-216A-40BB-9462-1DF74E6730CE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6419D6C9-7824-4482-A45E-BD6E99A4E7A4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989976A7-45D5-4DFE-B4AD-1FE85CAA8CDE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3E52B122-49CD-4A12-B9D5-C32A065EA73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62F92FB8-B77D-4B5E-8567-CDCF0DCC0F8E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A434C7EB-5FD8-4CB6-B282-7D5C20526C7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A22C4B4E-C099-4C68-8895-DBB90476D49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1CC17BBE-08A5-4154-87D9-413C1243542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7E6A0D7B-C836-49FC-B557-A6755562F8B3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61EC2B17-CC3A-4B57-969A-5B4FD84F0B81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F1BD3CAD-2409-4095-9AF5-18844DC48B2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714510DD-8407-429C-9309-0D20320565D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240A113D-9842-4BD0-94B2-0ABEE88DFC5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A7208605-1722-49CD-9E0B-DEB393D0F65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CF5183EA-583B-47B8-BB25-ED765DE5B0D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F9D7F62B-1FA1-4EA2-8C8C-66AD494B4A6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F0DED408-AB75-44E1-8EEA-FFDE7C4C583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E320720E-137F-432C-A7E0-884B676B0D6F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F848A074-E696-4ACD-8DF1-E47ECF42DC86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F9A85646-71E0-4EC0-9BE8-1F06CCAE1080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22BA1C18-2661-4269-9734-4F1BC46FC97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86D47224-6507-43E8-8239-33F87CFA49E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0B7836E0-7EC1-431A-A6EE-2C48E200980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7E1C9A92-E2E7-4550-9AFB-66650A3F64F8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1DE8BB85-AC21-4237-9EE3-9A5A7ACB2305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F02F8226-BB84-4EF7-AFC8-AC34D56BA136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D4C4E67A-A53A-4CD1-B4D5-BD1C4813492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F79C0930-F778-44F6-98CE-AB9E5FE4C3F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14945937-EFBC-46C0-803F-5ED9AE0037C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82C2B451-F14E-445A-91B2-16C5BA7F3DF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4F040C04-56EB-4964-83C0-D9CA13AD3B4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94120161-3D81-477A-8A8F-CD3F4DE00F8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B77CCA08-D07A-4D91-9EB8-E5BFCD21389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9276B4C4-5909-4ADC-9017-FE4212588771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A7E92AB0-EAAF-4030-ABCA-25687F3E594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4B4F3AFF-3141-406D-A256-C49A8D45042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875E73D8-355F-4119-9132-96A2BE84801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46E54AF2-3611-471C-A8FF-81914335254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6F2029CC-C493-4BCC-877C-34966C54741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2B3FE8B9-40F3-4CA8-8749-FE52E24A4B7B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C3B85D82-17D0-4DD1-9901-DD944250928A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08B3B4E9-2B5D-43A5-95E0-3C4E4B2AEEE1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0FDA55FC-DED3-4280-8537-C0B7881868EF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835DD889-2CE1-4FD9-8056-009E52608EFC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04B395A1-D97A-495C-B364-87F1E3E7E572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A6C19158-919D-4D72-A74D-886534DF625C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BDF12E47-16C2-4859-8DDF-1DD00381B816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C6A4E852-5D81-4D19-A4D3-3F37EB906311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B6F4D540-A8DB-4C9A-9E14-81FB589C0403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AC82D45C-6520-4873-B800-4EEC29D77982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975E218E-FB1D-40CE-9635-42CCD16F12FB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73ABEAFB-4E2D-4FCE-9466-017C7672D9D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0593A89C-4992-4FE1-89CE-120C6CDD21F4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8EE375DB-F29F-4D97-AABD-D55C90E9050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855520AA-EEC7-4825-A269-0ED16CA2FA2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B6527F16-CADE-4465-BA73-60D76EEC1BA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D86EACD7-287B-44B2-A5F3-C3EED4C0230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D91BF09E-A13C-4289-8D1D-33715B7216E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F7888E5A-3312-4DD3-B0F2-CC19F6C72A48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13671A34-1AEA-4879-8E51-E630D2BC9AA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831464E5-019B-4A6F-9F77-861641573FE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35BDA6E4-7D8E-4BDC-80D5-937DA098DC9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8D62A3D1-AB32-47D7-809D-18856BB6C6C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408B8F9E-1104-47B0-888E-7BE3FD8366C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0A3DACF7-E021-4C54-B006-557851072D4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0D0A410B-CD1D-4693-A3D2-3297F00822C8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1E5464B8-E41C-492D-BBC7-352D4378C67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740FA062-D194-4F54-80C1-FD1CB226241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1DF73FE9-E0BB-44D4-A5BB-17A38AB53563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20FA4FA9-A27D-4CD6-8534-D5B05A1095D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9E9FD71C-55C4-4DC6-85E2-B7172BBD87F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71067774-6FDE-4B98-895E-F6BD56B769D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C8F19921-5B01-4408-B8CA-29494B19146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6B95FA51-5BFB-4B31-BCAC-C0C5D69E44F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4139B77F-63D4-466C-924F-0D923107317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B7A44983-0A31-4123-824B-BA32EC7505A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19A3CD83-38FA-462F-A646-EA64E56405B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E071342D-60B3-4B7E-AC79-BE52104B5B0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9EFF3A44-5EDE-4E54-BF46-D3317D7F1E3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A429ED68-FDC8-4FE4-8D25-BE67DDFD2A0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428A6470-E4CB-43DA-84C2-B23AD46A908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3C3FF6EC-4B2B-43EE-AA37-65E52917B48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D4827D1A-2528-4247-8A25-E96B0BE6A2B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E8357F73-5E25-4461-85E5-DE0B5F71024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F219962C-178D-403D-A48D-7DEE7440E6C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371BB5A7-C74F-4D56-9310-DD3B87B0045B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F493C070-10EF-431D-8D67-BA2C9B8BC11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3DCE1765-CC04-4FBD-BFA4-A3CDD118DBC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43815DF6-3A4E-4CBB-89A1-BA5137E692F9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3B5C885B-FED7-488A-BCF3-BD3D45A122C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248EA95B-DF11-4BAC-8F0A-79991E635AA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3FA5F7FF-080A-431B-8344-7879088C105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38356E70-02BE-4A2D-84AE-25F334EA6DD9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0BBFCE59-EFA0-4911-97FC-BD46093EFF56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E566B74A-9986-42C6-B45A-FEACE4F0BB3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E43937FC-F684-42C6-8827-0EE9993F2E4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23A3173A-209B-4AF3-965B-BBF320A85952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213DDE27-D925-4D4C-A948-B973F10357E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116A0792-46F3-4ED8-A522-4A46460068A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664F9FFC-623F-41F0-9217-5F120A61FCCF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CED83652-BE2D-4B6C-B650-D6ACE1C7FE3C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32006452-5FCC-427E-AD90-52DA24EF155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77141BD3-FC0F-404A-93EF-08875DADA3D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C25A2170-CF38-49F2-A31D-CB73A3C0CB4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AAB0E12E-13DA-4043-949A-2B71FD1A232F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0E527ECE-71C9-4EFF-9D42-9A8C289FE4F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82BD6227-FE8E-4A79-9352-1CBAC5227E30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03268206-E967-46A0-95F5-12EB1331F46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C024FD3B-8059-468F-BD71-6DA6C9461F0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718417CD-06FC-4270-94C5-5CCC75F2806D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57BBC4C5-469A-4DB6-B567-AFF19B3DD1EF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B7007304-AD31-4FBE-ACA4-B4665AD6796A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E8827768-AD2A-420E-8C59-56BE22D2318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0754B76E-D27F-45E7-9E0E-0E4875EF68DE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DF97DB2E-1CF8-4161-A164-D5B62F01908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C46A7BCA-7888-41D0-9375-839E1EA072D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2DABFFAC-D7A5-4FE5-BC25-727EA85B359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F3F99D36-380A-4644-B518-6C9BAB189E2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8C025C63-21BF-4BFB-BE16-04BB9BF9794F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25712EDF-138D-4B4C-9C1A-F57A026A0B2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828C4E86-6224-4412-A487-6234A4B154A3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D80C8593-DED1-415A-BF82-A3930C16EFD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DB949497-E473-45ED-8E81-B3C9D162945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3DD0F215-4DC9-4109-9035-06B9D210382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721EF3FA-A694-4CA4-A34F-5A16AF72C4E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7821B001-9CB0-42F9-8D60-AE57A83F57C1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3029F913-260F-4FCC-8E23-DB66CF2E59BE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ACDE363A-FC79-431C-848D-B75C75DC5DB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98487770-F61D-4895-A044-D4E15CCF734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3E521AB2-57BD-456E-9D05-3A71C6EF3D4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3C9D72A4-F9A6-4B71-A7AB-91DAA36E88D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004A356B-41CD-4A58-B009-7494D764EE3C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D04863C5-F9F5-40DF-A669-4AB8B66273F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ACDCF136-DD1E-4B1C-B8DE-70D7BD0333C0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F7A77412-C773-48A5-A046-A00287138A23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23355928-430A-42D9-8E8D-2774B703BD51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FFA11384-49BE-4980-9A97-6233EE1F2D4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21EAAA46-935D-452A-91D8-2E801FE3D46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6473086A-EE36-4749-B438-909D453B4175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2329D614-ABB4-4027-8592-63F3AB1FC1D6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0CD1E3B4-338A-4127-9E44-88E56082460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B65476AC-9CEC-4520-8078-B19FDA349B2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42579E92-C0AA-487C-8684-372415E5C559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4943F2B6-5277-49F2-B202-A7640B105D1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A69F044E-6ADD-4EEB-8D01-BC893084F72D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69C6BD52-D6FD-480A-8D24-4F96DED7477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8E5C0684-F6F1-4940-8875-79F5570FCA71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C48ADA09-8E46-4D4C-B3EE-7B1C7D3319A4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DB7D05A9-5765-4393-A249-A66EB1E3452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DB87E478-6CB5-4AD9-94D4-70EC4D4E233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5CCB8F91-2720-423E-9153-6A4362DAE23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39F0DBE0-0AE3-41B6-9D0F-2BCD82AA51A6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19A11293-5231-4ECE-A34A-9D641468FEE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47433004-1006-41D9-84D0-B8ADD3A80642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95E1A982-B8E5-437C-ACE3-37E2817FB25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BB35B359-EE9C-4EAA-AFEF-A08551438B18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53520525-C627-4E45-8A9D-C1CF24282F4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2BA629BC-4116-4E00-84A1-5B45CD7B941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C0CA2DFF-79A1-4CC8-ADAE-58E9EF0121B5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49154397-0C17-4FD3-AEA6-D3F8B8F676A8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6511FE34-E7A5-46C3-8411-2DB024C6A24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D1C30306-A070-4ABF-B839-0932EFED175E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7701638A-D2AE-4EA4-AC6A-A9E17EF4E14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C87EA15F-99D2-4682-A193-CE9ECAD957E3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04CA4E18-F3FA-4194-9734-083E80C6127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8F4397AF-4C47-4C5F-82CA-B82EBB496E7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0CB4CB93-EE12-4575-B026-F2B28FF024A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FA9F8AE2-1517-457C-BB3F-B8FC163683F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421530F6-8FCE-4C09-8856-1DCF6400D8E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FA8302B5-934B-4965-9FD5-B256E82D1344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235CC5FC-D016-4807-A3C8-EEC0EDB53600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8E979764-F99F-4B91-B485-6378DD629F89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08F5CB56-F7B4-4FED-8B3E-0C19E7ED6964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1E7FB153-509B-4BC9-ADDF-E99A4C9414F3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6802DB8C-F637-43A9-A4B4-0B79D5A4B88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0BA5507E-1075-4FFF-B249-05F41144E6BE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824595D5-1A3E-4D04-B044-FBE857FFFDE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1D2D772D-2EEE-42FD-A2FB-7E25AD45702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64139FF2-FEB9-4816-A29A-51C3A958696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A41EB60F-FFF7-4939-A142-2C8F54DB0187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724E6601-D880-4CB9-B4A7-40FF644FF6E6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0A7DA53E-F83C-4BB1-A347-4BF927D71B9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59A4628D-A97C-43CF-A616-07D9152E0CE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BE92F59C-4202-4DC8-A2B0-BFC5E808221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873EA5F3-6C4C-4436-ACAD-092F9F8CCD6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80203903-EC82-49B2-8568-03591BA565C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A996EDAB-C532-49EB-AC87-DD8CB50FBF0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C75FF2BD-F920-45E0-AE35-5C783B39DF6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64F84F33-4BE9-4E7D-87BA-19B8496A2207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B5668341-DB03-42A2-8A19-2133001461DE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8D4916CB-A94C-42E7-BE16-14B28B4ADFF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B4A43EB1-CC90-4D9B-A1C8-B28CEDA6E2A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DBFD5866-0454-4D42-AF71-76508C9EE0B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8AB7FCAD-FFFC-4721-A7F3-EAFA06BF4C2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9D8E4DAC-7148-41B4-8D77-BFA696834E0A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0D84BA7D-4C89-440C-985F-808EDEA2433C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AC36B493-3FF3-46D9-8B50-65B0D2EC782B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BBFEAD7E-A98A-4FF1-A816-95CDE0FC33D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99349204-A187-4AD0-9C55-AA911251788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61DF6474-87FA-4DDE-83CF-11BC9A5D54B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C04FBBDE-FB0C-438D-BDBE-08969AFA082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E785569E-46AC-4237-9C30-A1734379838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1328E28F-AF0B-4B88-8D5B-1994D16D6CF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854E9C34-4064-41F0-B68C-C4A91B2AA0F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5B7E064B-EFCF-4B6E-94F8-42CEC1F8FEBC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6E1827CA-5530-4054-9CC6-6AE54822F66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7F4BBDA7-AB85-4672-9CBD-6947FC6753A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84BB4866-775D-45C9-9290-533261527DB3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988CC9EE-F6F7-4207-BCDA-A1CB76E15959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8A7C8C97-DDE3-4AA3-8EB7-7737388D705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984E059E-D821-42E0-BABF-9E661977E40D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7801ED7E-3B6D-49E9-B84F-216F505B568A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9D097BBD-BB66-421D-A932-79F258A93656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FAE96210-DA53-4A7B-86D0-6412CA9D67CD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E25C840C-AEAD-4CD3-9328-E5A07D7FF55B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25971616-C2B4-4CF2-9ED2-1D10FBC32087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6F7CD179-DB31-4340-B275-5DFD401DC060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EB5F6263-DDC9-4118-B537-0920A1477F56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BB54AB7B-E12C-4A67-8F46-667BB0F470EB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7C430902-2E3E-4D4F-BEE2-F275F89132C7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E5EF75C0-F33A-4117-8581-F0CE27914999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6F1FD631-A31A-467F-B29B-46C682B96366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68C710F0-B0A0-4557-AD10-6C71409AE6C2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9B6B301D-EE63-4143-9849-ADF20E4CD9DB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98134180-7932-4FAF-A704-9B3A5D96D04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74B5ED83-BB01-443A-9697-617AD0AC574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4017B053-B360-4684-ABDA-2B4922F9CF3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87494DF3-6938-4541-80FA-2C4BF3E17FC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314883D5-AE38-4A48-808B-3A4CB101C7A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12E7CB55-A386-46C0-9C89-B0F665C2D270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99BE3556-DFCF-4AC9-B984-8A1EC3993B0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B6ED22C3-18AC-48FE-BA33-A819F958751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A1A8AC5F-C78A-4ECD-8AF8-58C47E1E261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5C21CAD4-0DB8-4435-8BCC-96BF5E555E6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72301198-A416-49DD-8C0E-ED96B92E0F8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E0FD5600-F243-4E9B-8C90-490B6A79A7B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CF19B652-9CD3-47E5-8057-D1BBC70F543D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98C2170F-6C9E-43E7-814B-BCF2970D5AC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B058632F-46E4-4916-BC47-5928E7A6898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306205AB-3667-4B53-A85D-33E1C08332F8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C4F9480F-E1C0-4C54-8BDC-CCA0E6D8DAE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0116DB48-9857-432E-B926-62F654B3BF8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740323F4-1641-4D84-AC70-96F23AB4AED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0327FA5C-A8B2-432E-A0FD-337E666D1DF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9E12CB6E-BC6B-49CE-AE37-29E53CDC6F3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9A38D702-00D7-4C68-8A4F-194AC026960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9AF91F21-14B1-4ADA-8B2A-10B4AFB4F7E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4BD5F049-B4C7-4E90-A6EA-517F867B64A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3B16B080-F52B-4AC1-8088-2C3640598BC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15ED1113-0A44-4475-B5BF-E1D145DD84D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8B5B7E18-716D-4170-A769-7BCD069B70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7DEC5897-2E96-457C-923B-05FE52AF2B1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B05ECF98-EA3C-4358-BDEA-E3D41E9FF08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5995BD20-2D74-4550-B242-9144725CDED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6B3758DF-89D2-417B-AF30-D9A7F0AC3FF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13371D30-7405-4A2C-B067-60CEBB6DAF0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9F5B61CE-1F08-48CB-8C27-99EFA806C2C0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BEEBD001-81A4-41C4-8666-7FB50A8E7E4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A41D1F80-8D73-4427-9A2C-BC56A16075F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B04B1662-ACC7-49F6-B9B2-EAEDD8BFF9A5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512A3D12-739E-4630-ABF6-177BD55C255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9A85C32D-B592-4141-802F-DBCDDF72F49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D205D681-C713-431B-A9B1-3DA09CEDDF7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8EE226A0-E8DB-47C3-AA18-C3CCE6864A24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7426AFF7-7590-4EF5-8D4C-F726CB418041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0463BC40-81A5-450C-AC13-F0D0DDA1245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C998A9E8-E573-4CDF-A0F4-05F4C85CA87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FFA4EB77-D29A-4B2F-B0E4-42C327D39F2B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1A349CC4-5D43-47F5-9157-8F72C348702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EC2829A3-36B4-42ED-B937-063C534474E6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D04ACE18-B0C2-40D8-84B2-17D72955EF28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10E0E083-1E83-46D0-99BD-A85B1DF54581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3A762C33-33A1-4CC8-B102-5281377BDDE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A8A5553E-6D1E-4E93-A202-4CC8B73FC04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3EE907A7-28BD-470B-85F8-807A01AD54F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0EB35C7F-0F77-4DB1-8140-31BD8A341C5C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946C6EB2-D0EA-4A77-A9AF-46BBA97A0192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42589FA5-7098-4DB4-A561-0BE2C6A13103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998DE5D7-E490-4214-B68E-63F12A7289E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CA465870-CC13-4D78-BF73-29D0BC4CF4C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864257F3-F1D8-4E45-8B09-D334AFC31853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64017056-D6DD-4121-AA9E-98B8008937B2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839AA344-9149-4E93-898C-EB97A51451A3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F545D13F-1D59-4F10-9E4A-6DE6A2E88F63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20E9449F-E787-45E0-8EB9-4662AB66603D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6A2FE85D-5435-44FF-B957-A5422A77EB7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5E6A1F03-567A-47B6-BCDE-C4D39D72D5E4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D500C134-2570-42FA-9395-0B28195DE49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D20F20AE-1680-40F7-A864-87194B17AFF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CD2BF752-D09B-47C7-BA5C-2E465DDF1C36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D3341449-533B-4C3D-9EE0-4158C8F5C647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4D661E03-AE44-4B43-803D-39E618E98358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416285C2-568F-4322-8AB1-A5C306DF710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52E3FDC9-2E1F-4637-88DB-68B78121095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A36758F9-9CFF-4E79-89EB-57EFDB42663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1EA81311-1752-452B-9668-D432AE28FC6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44F14730-47A4-4CF7-8AC0-7C232A0B16DF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B9676DB5-4F1B-45BD-97FC-C88EA525BDC5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43D9A874-93AD-45E4-B10A-E1D94598D4B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DB5CEA0C-EAB9-46B4-9B2D-9712B0FC6C0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341DAB58-B456-4B78-9EE6-0041B83444D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23DA7651-4AE0-416D-9F37-F52039E912C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0ACAB830-4260-4B12-82C0-EF4AFAB0B088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8F2CC792-5E62-46D4-B3A2-9863FC7F94A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62430086-DCF0-4A65-BACB-9F3D4E73E784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4CCFDE15-FB06-4EC1-9CCE-9D4E973F2693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0A3E15C1-05F6-4341-93A0-FE961C24814C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BB435929-59D5-4434-84CA-59EAEED5C4C1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1484901E-776B-4184-854A-B97C692F966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5661D106-ACF1-4F6D-89C3-1824507262BE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55C14A10-DB58-4FD2-A30F-9CFB55DDBA84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C436B361-9FF0-4DDC-9DE1-6E0E708F626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D5E60CBD-A1BD-4EC4-B196-B5137B2E399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05EDF0D8-70F1-4A26-B9D0-3FF1BE6C1C5E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0C7BEC39-64D8-4676-AA2C-2E5EC5797105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911375ED-0708-4481-B63F-65521ADE0E9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51E54476-AF35-4772-B635-0B5B7B3D5C3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7CF3CA47-0AE1-47BA-9FBD-323A923AF474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7BC5C2BB-7E59-4DA9-B3BE-6DC9CC0DF106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C6E3987E-DF9C-40B5-BCDE-020C326C271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E59DC688-C99A-42A1-BB5F-0BB3FD49D98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D4268AC6-6434-4B9A-BE70-0A16EE9AD92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BB4B4B3F-C483-4352-8FFA-69D4246723B1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1464375A-A850-49FC-A084-4B7165D3F33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ABB74BCF-1995-4CCC-A356-630EA1ED6F30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F2D19DA9-929E-4E3E-B0AD-90A3217A576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F600B657-0084-4EBF-A5C5-FAB8CC947AA5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0423A6B2-0D64-484C-B471-6638D28C048C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05B88D24-4BD2-4AF5-9BA2-F6F8CC3A7C2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4DCAAD98-8ECD-4BCF-A661-BA746D8B3C36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B1CEC2DB-5B47-4886-95B5-5444C89BB556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E71F7E4C-5848-4EFD-A123-1244D5D53B9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7FBFA8EE-E78E-4E3D-B25A-986B26D49277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BA23F3A6-B5F6-4533-AF09-D813EF30416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36C3522F-BC98-4B3E-8749-873BF3BB9B7A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F9BF65C0-A21E-4D87-8A19-51C2DBEE3A6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F2F1B315-6F26-4FDF-8CD3-43F21C6A125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3168ADE5-CEB4-4D57-9D91-8E2B140DF07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8DDAB966-0AB2-4069-9BA0-C32D0040B66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F4B9466F-A8D0-4BEB-93EB-575667A5372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3014932D-C1B6-4869-AAFC-B69FD5F4F9E0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CBB11E36-5092-4A83-AE2A-DAA6DE6A2718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D91058C5-D5F7-4185-8485-CA325EB3444C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13111ED8-A59A-41A6-94B9-4ECBA348FC5C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A009561E-7C16-4BBE-B256-CF86D36DD1B1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881BFEBB-A9AB-498F-AFA1-C37712C1E6E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E7FAC5E7-2C58-49E6-878B-6EAF9E724A11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97CC28AB-642B-4E99-8C49-9A0E5E4183E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BFA95D2B-1EB5-47C0-AF2F-30A112AFA4A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94A5DC24-F79E-4F06-BC38-03AAB1EC11F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B14381BC-DB6D-4384-91D9-9DCF687A75AA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907BB9D7-6D5C-497D-9914-BDD898B1057D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30662393-BCAE-492E-B12C-D225F9FE5C2B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FF1DEA13-A398-4256-BE3F-EF7F30476E3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D7966798-E977-4307-899C-D36357B5169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6A69624F-9C2A-48D5-AFF3-E3564BF6F18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1DD1330A-688E-4881-88F0-27B98D4A2D3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528B05CB-A18E-4AF4-847C-45E5B716182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C2D5953D-1288-4C12-9344-FDA4ED667A7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79D73829-84D4-44B4-896A-99832D3A1E44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988477C0-B501-4614-BFD8-25303A7D5BAE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FC3426C0-2FDD-46F0-964D-D6E8A7A2A16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FD3E84AE-DE9A-498C-91C0-F2CBAEA9065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FEA2B177-1476-4F1E-9050-153BF681E22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96B7BF0E-0CD4-4166-83D0-3AD8175EDE5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E6E8163D-5291-4677-A029-FB9F9FF48892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69D50888-DB78-4D2E-B8C9-6110D0C4BD55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5C270272-5D2F-43CE-8FE9-FCF54380BEF1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AE5A04E1-F76E-4366-A18C-892952715FF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375CA9F8-9BFD-4B72-8130-1619514D4F6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BEB3E207-1CB8-40E1-8C12-8503A574C22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ED6B51AE-95DE-469F-A90E-7A1729A06D3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032218E9-56F2-4B50-970C-346489FE3B4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4C8C0217-511D-4D38-BD34-6AD5C82C014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B1E00954-8BC6-4F0A-B026-14BD65EF095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FFE1FF5E-33DF-488E-8E07-7C1C48307A23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24D5A27B-2163-4259-9A61-B10E71CB9E7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7C824051-21D4-4EF3-A6C4-465FE70CBE7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5897AF1A-0309-4248-BAC2-F56E53B377CF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7804C007-2109-4BC3-BD46-1C40FA668BC2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10CE49CC-7018-4E62-9973-BF4631D80F0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02C5619C-E717-416B-8192-064996331710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7870734B-7939-4C7A-AF75-C57BE3AA2044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C81C8A82-B6A0-492D-93BD-10325FFA80E2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9CA2897C-082D-4B1C-9ECD-84EBE70EBB5D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BC5E0CA4-945F-402C-8077-F3D3FD7F5FEE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221D1C79-369A-4D36-9013-B499A7CA08A2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2FBBB618-F392-4731-9C13-C71D2571BBDC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978E58CC-87EB-435B-9EC4-6755FDC9BCE7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F284B818-7495-4EA2-BBBA-586D3131680D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FAFD2543-9955-402E-B697-A5E37EB5466F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3AB71689-3941-45B2-B48A-0ACCC9D10840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ACC344DA-A5D6-4D10-9F12-FAF552BDE68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3B50CAEA-858B-4B45-82B0-AAB171DC752E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EC67C63E-667C-427D-80D6-4FFDB2BEDE7C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D454B903-ACD0-45F7-8467-06E1D30A048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EE6DDB4F-B9C4-46CA-80C6-48472E0F78E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67D478D4-F871-4AEA-BA1A-5694F1F6D64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913EC706-79B0-4AE0-A69D-C7B63235D3E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79ACE610-D9DE-4F4B-AA1E-34FEDD0E38E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361F5881-2944-436A-A181-CE9FEDA3D7AF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813FF862-09C6-4D26-9376-C56B26C3DE3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F3586457-55ED-43E2-80C7-0EAEC4851D3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A6878EF1-60E9-40D1-A111-361646BD708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A69FBDED-0CEF-44BC-A3DD-5E5B9E84695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CCEBFD88-3F2B-4AEB-BD40-618211E9DC9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DADB126E-BE80-40B3-A0B9-9FCC435F115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202DCD63-79CC-4755-95EF-523CD8396FA0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9EC8CA73-A924-482F-9CB4-8B35BBFCBBAD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D374AE57-AACC-45FD-9414-945EEA9B6CB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6D1682C8-36DC-47F6-AA40-2F8987A88870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E8F4F5D9-DE31-49A7-832C-D36C5BBA68B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6164B121-510B-4AF5-8E91-3979EFCC4D9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38FE1129-DC12-45F8-9C9E-9C10B790B46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5C5211AF-A783-419D-BE05-A2A62ADAB9D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7FABD28B-A864-4030-A22E-B697EFD2750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5E3080CF-52C8-4B0C-962F-9146C3BF909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5B176122-5571-41C8-BB76-58F2A0D37DB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4F071BA5-8CB4-411F-BEA2-8BE069F2FDB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3ABA0050-E02F-44B2-B504-6413632FE9B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E18F28C5-6FCB-4933-8054-A7847CCD673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1008B26C-69FD-4DD6-B983-DB518200000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99EDB1DD-6BE2-4764-9231-3F5AD8E6B91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B359AEE5-35E6-4B8E-8A8C-0F1E32D4AAE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79C0B039-228D-4595-A39E-AD8DC299D5E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2036C473-DDBB-4AFB-8E3E-26E0D8E1446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D49AF9A6-234F-47B2-A558-300A2DD62F7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B43C34B4-430B-402F-BE8A-7A6A76B0CBC9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755A7F88-1003-4343-8E4E-AEA6DF4A018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8B4E5899-3FE1-4954-8827-3235A041200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6802AD04-FADE-49D6-8EC3-690868B37163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26E9F304-9531-4638-A28D-9DF33234633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592A46B6-F7B9-46ED-8C67-97F7A363EA5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FB7E9A6B-4893-450A-9CC8-5186E02AF4B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7F1BBDC0-BF0C-4C32-A325-BAE9ACD8BFDF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3BF24047-CEF2-456B-8F62-F459E0D69E8A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EF8BF4B6-B091-448A-89AC-AC7715ED85E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A44B518D-3CF1-4FAD-91BC-1F4894C54E1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4CE57D2C-D2CF-4581-9C9F-D1017E4DCC03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509017A1-7503-4080-8DC0-B8A25C4FE72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8FFB4683-03A2-4ED7-959C-2CC9D397C89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7AB8061A-EB91-4DBC-8D58-0370FEDE2842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988942BB-7F3C-4EF9-B732-D3F738B5359E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72FE9094-EACB-4FFD-B9B8-44B1E8D967C9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9B0A3DB6-E804-4AB9-9DFD-6B7BF51E68D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751A4B1E-C272-4B0D-9017-80C6B723A8A9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4E1191C6-F87E-45CA-B473-3C998C1091F2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FF267F7E-67C1-4520-B6BE-85F98379A2B1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62F14949-654C-405E-AFC2-AC52BA5EB1E6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43CE5582-03F8-4378-9E75-11C7CFAAADD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74DD7399-7728-4234-BFC1-D31967C07F2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32B3DE48-635A-4B7E-AB26-2E9CC1A8D677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AB81B16E-99F8-4B0A-A604-7AFC43621B6B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055FE9BF-77B1-4556-88A9-B15DEF252789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5B9F2D20-AF4C-43F6-A88B-140881911BA6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15D5A999-82EE-4F0D-A611-F777A89BB7F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5A41B7D6-BA15-4174-ADD9-55575201AA8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E18CB711-A9C7-46BE-8EF6-A245F535E392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1080CF88-2DB7-4459-98E5-A56E90C61F0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19DA9D91-639D-45C5-8424-F76BE42328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96889582-F689-4E02-9B10-45B39950CFE4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B1ED23A6-75E6-4E72-9E3F-497EE8B780D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408AFC7D-996F-4611-86BD-86346CF93918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E5135B8D-6B42-4599-8289-06C5077AE3C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68706CDE-1ECB-48B4-8BFA-C087566E18B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0928E16B-EE31-483F-9134-BD5031195D4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2FE216E3-8009-4344-B75D-2D3400A880B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786C2CFB-4CCD-4084-AFAE-627FCADA7CE5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8EB41195-A542-4676-B9DE-507EB8CF8BC9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9BF490D2-1865-492F-BCC5-BAE50BF3AA3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C1A62AF4-EBBB-4E81-AD86-4D0E81E5252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A53DB629-6470-4979-AA47-00A3BB90216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0FC6E6D2-A66E-488F-8083-E599675D511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FBA4C09F-FE27-4EC0-90DB-D8505071D9DC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D121F539-56F4-483B-905C-623C83BFA63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CC2CAA16-82A5-4E46-B125-B782B8714506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F9E5EBA4-4C7D-4F48-9EF4-A0531C2B9381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AC9CE9F7-E937-474F-B2CE-C464759E0494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AD6A0DE7-91D2-4423-A51E-19B0BC09FC8C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1ADD2EFB-6614-4B97-9C84-8CF2A889A6B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4A3B600F-BC9B-4F56-996A-FFD2694664F2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1D49D211-4B7C-4BDD-9559-184753D71D43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D7C075A8-3EFE-4ED9-BF78-7E35322624B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0A22719A-749D-479E-9E55-8283A09A66C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3BB691F8-1835-43F8-B46D-D46907B6E805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CF7BEABE-577C-4952-B4F1-CF23330BD1F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1654DC44-AF2E-4666-B5A0-BC39AB60C111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20DE4857-524B-4284-B3B4-6B3928F966B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5DC8B823-7F26-435A-9217-301B7EF385D2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2F5C9F9C-3E69-4A3A-93FC-0D6B40FAC5F2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9EFA7033-B113-4181-AED5-D455BA49682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02AFAA2C-31A0-4986-810C-84A1CFA53C7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90AC95ED-4E44-4663-A0B4-03790A8619F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A29DB442-EC9D-4A86-AEAB-4901933B606C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D0E4BF1E-09A3-4C9B-9CB7-2E96B0A9C01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E08FC975-5DD9-47E3-B920-68FD9E440243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85A3593E-4A52-403C-BC16-8A117B7F743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FD5106EA-3440-4460-9D4D-E9B0C9C15994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3AB8ECB6-DE69-449F-BF3C-04E6289A388B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1F6F6FED-66DC-44DD-BF1A-C37AE9329D1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75179081-0C24-45E0-AB78-23E68FE4D40E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5E720849-EE5D-4983-903E-9A85C42219CF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A5F7B1D8-35EC-4AA4-85FD-C7B702B82D7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BF17E413-9829-45BB-80EB-5B8CA99FFDC7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493A0CAC-78C4-4EC2-9F66-4B781318CA4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C07C9A94-5F70-4BF7-97F9-C8903FD77AE3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32915752-43C7-4019-9FE1-5C1123FC40D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EF5A4679-9503-490A-A89E-C6E3164472E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40CC73AE-E54C-46F8-990E-6B7D88E352F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7FFAD77D-B370-47D9-B4A5-6AF114CEAE5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C966D535-8611-48AB-B80B-9CFBFFD8211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E6200EF4-0CCB-4624-9BBD-DF33F38654FC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5E00340E-4064-4B91-B967-C7B84D856881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B2C58A58-4FA1-4C38-B578-1B88FB88933B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C7BFCABA-A1DE-489E-8025-4F5D03163C98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13B1B617-5F6F-4389-B3FA-EB5F67D87B53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36824BD1-5186-4467-9616-8A7B9DF257C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3FAEE2DD-23D2-4A5D-9010-57E26D580F7B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C333654A-527C-4EAA-BD38-2B7F176880F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000CD011-1CCE-4BB6-823A-8C718629C79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6CDBC06F-7281-4F6C-B167-ED1A086E535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C4FFE026-6ED0-40E6-8045-30C2E75DB58D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3B2CD00F-CA1F-4EE4-A643-DF6B6C03CF28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D2A8C2CD-0E91-4C60-B7BE-D727893E29D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F473265F-614C-4246-909C-3A843AE07CC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6D3C6FDB-59D8-4B63-B7B6-A267230FB0F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FCADC61D-F407-418F-8B4F-F19BCAEF065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089DAF1E-9204-42DA-A9DE-834F565A36B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5A516C53-94CA-40FC-AA2D-CD88589075B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0E7F0286-ECBE-4202-B56F-C2BF65267D3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D1E7B679-1210-4F3F-A06B-9DCFE34E740E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8288A7C0-7BF7-48D5-AEDF-4BBB1878B597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D0888AB2-D83F-42B9-A5A7-EA3303B30B2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F31925A0-CC21-4415-A9E0-424784C35B1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1887B32E-4275-4672-82CF-4111DC8D809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7C357935-7541-4E3B-B182-C6938176054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0E97650C-4147-4AF6-8753-F7A64EB2ED27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3CFDADBF-258E-427B-9F50-1FA164C8959D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5B2AD95D-75ED-4E56-9CED-A74035E4121B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D7A8ADA0-4A3E-4BE8-8818-ECDF45B19FB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D388A301-A2DF-42BE-BE39-F198889ABC6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D17260F1-2121-435A-B886-5D28BE9718F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D3A66445-04F9-47F9-B7DE-740DA6F9154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9485AB8A-751D-42C2-BD81-52A6AEFB0AA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6F899E28-52DE-47AF-B2AF-B1A03112CB4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09B2409B-D3CB-44F2-9D4F-D8E7BEFCD68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2E90879F-64E3-4AB6-878D-435D55221127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5EDBD5DF-0148-4B26-8A30-B096C9E5C8F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E307AD16-C8B2-4299-9B7B-F96F0EF6909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AD19B5BD-3AA8-40B5-B882-07C724F4956C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E835A999-1874-4BAE-AABB-DB7422B86DB6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5DCFA97B-51E4-455C-B62F-E5F7FE79A85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CB7452B7-BCCB-4AB4-9855-D369CD3477DA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D0EE47A0-CEB9-4C67-A4F1-79DD85C1AC3C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757C2868-380F-4E86-A154-52025AE5CE91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B335BDCB-7307-4BBC-8635-81EAB0203886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4A6F930E-894A-40B6-8AA4-C6ECC28B7B8C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41D299A4-C4E9-45E2-A294-229101EE2EBC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3DBDFC69-3581-4CAD-91DD-8B76E530BD60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E94DA717-D0B3-4BB1-85AE-AAFFC1F1B69C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A5A945C7-DE27-4D53-AE1C-440C49F8D315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D922D9E4-A83B-4D83-B492-865C35BBECCD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E8D1931F-24A1-45DF-AB4F-9862E5DB5DBC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3D6D32D6-286A-4A9B-B5EC-00F4104EE21F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35CCE89D-E849-4F62-BD78-2D2FA3607B9B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1133F459-CB9B-49B7-BEBD-2356C5D952F7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ECE72A86-E899-4B21-B1B3-EC6EBC2138A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480F8E4C-963C-4E53-9096-7B5E2BA961A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7A5FC0D9-210D-4F65-8B21-6A588283A4C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29719A85-4D72-4A0D-9794-30BE70FAE79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0B3A1E70-169E-42F2-BC05-CF6C3297BEE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6F6600B2-645E-4E9D-A9F0-88DE766FC813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EF27580E-0721-4001-8050-DBB760ACB69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F8F7AFE4-33ED-4EDF-B746-CEC41B2B73D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6A404678-47CF-4381-9B53-5ACCCFF6B94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FB19AADA-0FCE-40F7-8D88-CC959FCC3F7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D9B65D24-E383-44C4-A076-9D7A8B991C3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C206EFE5-C739-47F6-8880-C1DF7B47040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19EDBA33-070C-4586-AEFF-241BA4D22DD4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CE00EC2F-D7B9-4A42-966D-27A86AA66BF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E163E812-4039-4B9A-990E-2E0AE767056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6A87BC05-FA30-4A67-8AF6-C7DDF96C3CCD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8964255C-1E8B-453A-8AA6-B9FD50FAB4F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15AF129E-4B21-4AFE-89CD-74B64D6973E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EB5FA9D6-8E14-4B0F-A317-3C9294BDEDF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6B7A575E-5155-4593-BBAA-9298B77BD81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C55C5982-076F-43D4-89C1-5E8E251A4E7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E62E4353-946A-4052-BC1B-86A15750021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D0B7D7F5-44B1-49AD-B955-5CF4A526889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14E948FB-856F-4CA1-8BCD-7A45684E25B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F6419AA4-238D-48C8-9D31-BC1FEF65DD3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64CAFD4F-1EE9-4838-9816-25553F036FB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00C59299-4BA2-49BC-8E21-9730ED63DCE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4FA35392-388F-4CE8-A4E5-E1D532F7392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2432A66A-0A99-4CBC-A9EE-27F2553B513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C2A4417E-BAA4-4E83-ABBE-95E6C4335B2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3A59AC7E-A269-4006-AFF6-5F6C8F8A11D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0E8B0A0B-16E7-4D5D-A5C2-A6CDD7A1A97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977F57B8-25F2-40C2-BDC0-CAFCBC3C7802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F6E4F8D2-1CFF-497F-A79A-4933036B3D0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3D1BBBF1-94F4-4FF7-AD17-04F67350928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4FD8403F-F044-40D5-99EA-55336863D7CA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15BFA06D-E0F6-46C8-AD6B-31B048B7535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C23F3912-CF1D-47A6-B890-0317010350F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B0E17A1A-981B-4111-A36A-DE19B514C7F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29691B56-7DAC-4B8D-8B74-66D6CF083A4E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28003D38-1CBC-4843-9AFA-83B0AB293031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7260415C-6EBD-4448-A968-14FD8A0FD88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61DCD7DF-8F0B-4FFC-A298-E57D043173F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129A315E-3328-48AE-ABA2-E11461E0E37E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CC3FC2DF-9E81-4EC9-A5AC-CFBE3358B9C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75DEAD91-5510-40D7-AE02-92D7A273B71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0E305FAD-3A3D-42AF-B4ED-8AFC20F9E3DB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26877CA4-36BC-4C51-BAE0-CF07B4660D2F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4077681D-3067-45E2-B008-B3B538FC20A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869B0E1C-C576-4AD7-84E5-09FB7B0B365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8A2C73FB-59EB-430A-940A-8AA5B397CA1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8BE6450B-3AD5-4B71-825D-E627FF7B7CAD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C1A4F69A-D014-4898-A885-813CA4C8B6A8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61CA9EF0-1403-48E3-9DF0-658F6FFCDDC6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B3741E97-9B98-4E29-8D86-0E6AE2BB34A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D407A15D-4413-4C90-A617-9ED1E0E029C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666FF8FD-BB3D-4531-948C-2BC39F93FC89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8B46477A-9DCA-4E41-B4EF-56970445D8A0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2B472982-9BEB-45ED-813C-7849E3E86528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C6B1291F-93F6-4F2F-85B9-E7E5CE20C37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3DDD0001-D0A8-4FAC-B564-9A393419904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80D64614-1BF4-41B8-8631-36C7002D35E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7E934061-EF00-4B28-B866-09A79AFFD2A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F3ABD3A1-323E-472C-BF62-9FF816AB250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B725820D-6D64-4058-9CB8-C8A6F1768A3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34876189-0C28-4669-9255-609BF22E4C38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01E0B5A9-54DB-4556-837A-F9F6A5C998BA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B21223FD-776D-4B44-BE98-41F0864F682A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323EB158-4144-415B-8469-6575467713E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8D687B4B-D583-4CE3-B0AA-E82FA6BF9FF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3C67F757-750A-4C92-8968-8580A480A09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3CA94CC5-7F72-441C-9A2A-3A75F34A9EF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0CB9A806-C914-4286-9D67-01CC107154C5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9FAA38F3-83CD-44CF-B57B-3A04435EF61F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0465040B-18EE-494B-BA7A-EE338A77790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3A04A006-E7B7-4134-AFF9-19647EAECF6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7C7FF0D0-EE57-4B0C-99F7-A8EC9EC1E66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7E29C7E3-E8A2-46A1-A5E9-5CA9429FBAD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47610854-C2A0-4312-9888-DC0AB4A86D47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44F7C33C-BEDC-4B1A-A7E4-D5717EE4C97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65FF4DB4-6FC0-47AB-997C-F972FB65D670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D16E7CEC-B49E-4EE1-A994-84219726EEEF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0F8E647B-5143-4E76-B056-ED124B68B7A6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DCA10201-CE0F-438B-B4DA-55A79F21167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B6CB1D39-6DE4-463D-9AF2-44B52F3B795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F7813C64-B060-4BF7-BF69-22DAE321B13C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CE551F53-1A7B-4120-B0E2-C6F1B62CF6B9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FF127446-8038-4B91-A3C6-47FFDBDB2D1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E4804CD6-FD6B-4FB7-8820-DB3C956978D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A5E3A9B5-6C4F-4C77-A590-CE55924B773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978E29D4-393D-40EE-A51D-7E25F0F82275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DCC1498B-D1DB-46B2-BE3C-7F09C7BD38D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97384463-020C-46CF-BEB4-638DDD34B3E5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3F0E4AE8-ADA0-45E7-B14C-579BED078C1E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5948A687-8C92-4ACD-818D-96A3525A8805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75D84832-8C6E-49C6-B58B-39304C24D8D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411F81E6-9860-438F-97D1-9166629C478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88293906-78E8-424D-9145-404BFB0980B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8C562ED3-BA3E-4467-BB08-387F92A3F046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26CA2830-4584-4B9D-B96F-B9AB7C2B654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FA36307B-3018-4281-A9C5-FCF7794F8098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19B25853-FBDD-4F63-B697-C7B9D4ADD4F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D073113B-F31A-48DD-A697-95291AEF7081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799EC960-50F7-401D-803B-F5F976F4292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287D39C0-6D2D-42DD-BA9C-56459CCB9B4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8C4FC943-17C9-4F1B-82EB-680AFD2E99DC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CE89A699-0CEF-4403-A2D7-857AC9D7B66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D0772A9C-666A-4030-A9CB-8C89D0ADD17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D2686F8B-106E-406A-85A9-7C438DFB373E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5D57C5DA-26C2-4CF5-A085-1A01EEC4D53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2ED8FE5A-2960-41C4-886A-30A2970B4C72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D4DED17B-B387-4195-864E-21EA65E3061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8C5F277E-9D93-41E1-9BF0-A680D07D3E4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71E8B48D-9155-465C-BDE2-F71D09C9A83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293D9E9D-B713-4D24-BBDE-72C2EFD938B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444AD5D1-3068-4ECC-AF19-080FCA961F1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5D5B362C-E512-465C-8BC4-9999D6FCE178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30601F68-9DA6-439A-867F-C38A266B8480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199DAF74-BA23-4D29-A70D-5747EB749D53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BD8A05B3-9212-43E9-BFA9-9FFABBD937B1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6E811EAC-E738-49E4-B1E6-89471E3D4B8F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A7CBB9A5-7DE2-4DFB-BC5A-AA39CF4DE03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7D585202-D71A-4900-B8F2-102ABE7BFD58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6778E730-6B7C-43C7-A294-AD381981535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130B174B-2FA3-4E15-BEC0-6CE1D29C5C3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443E6C41-9C9E-4523-B015-2EA847546CE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18FE7058-D907-46F5-BAFB-90BDF8D5FB3B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CF15B00E-F136-4136-9182-F866CB01AF55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24EB47C7-3A1E-43FE-8D8A-F04F7A73085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7657876C-B02B-45FB-9C73-9FCFA514421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114A5C03-9A1F-4890-816D-E1CF5BAFE77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F9EC9EC1-76B4-4963-89BF-D2725F82A44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B64F761E-9CFB-4AB8-B978-B779DC44804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1B2222DC-D977-4E3F-90A8-C3AB519A4A9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BCA2D117-4FDA-43BA-AA22-72FDC986116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37F5C636-8036-482E-94F2-B86818B6EEE0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4BEC4749-FAA6-417A-8C17-37BACB58B48A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C8F051EC-F715-41BC-A34A-5270A72DEE2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AA2C26A0-6972-4D50-B160-359B862A0AA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76C9334A-6FAF-432D-BF92-A931EFF1303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1F398511-D580-48FB-97AD-CC7A14B4AD5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40D3B38C-4751-4F57-9273-4633EDC921F9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66893295-5E85-4645-893A-91DB54A890A8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84F952B1-9EFD-45BE-9140-5E4877C1B448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2D80D49D-AC21-47BC-8C5F-19C0DD1F0A3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1CB88D39-4481-4F83-9F76-E437E4EDCDB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2F48C3FD-B9A7-453F-8FBC-121B7C15AC5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49702231-2CC6-43C7-BFDD-3C3E8DDBB50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4974E365-A12F-4ED7-95E5-176A02B6BDE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BD6408FD-8592-4C5A-9144-20AF17824AE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4BA1A385-9768-4770-A450-8754EF39582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49BC6BBA-4D32-487E-8258-E19214247C88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F9CA9926-5EC7-4F94-8B8E-B3FA477C908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A639A183-1650-450B-B756-DFC323DA611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286F00C2-4E9B-448B-B7AC-76A94745A90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95013774-B6E7-4393-B20F-F90F819EAE4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58CC76A0-8D1F-462B-B2F2-F5B94929622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CD249106-6CE8-46E3-B3A5-BE8EFAA10128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DDC92205-2F2A-4806-AE4C-57D82CEBC597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4E21A2B9-D668-407B-9CB8-9C034CABF109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E7AB594E-FDFE-4DC1-9E67-BDE3DE27B3EE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D360DABE-00BF-4898-9726-06157EFE136D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8888BCDD-9E42-4AFB-869C-D09E6405DA4A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A2728AEA-44F3-4AE0-ABFD-411DC637BB55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E5F016BC-9A7D-4261-882B-62C8C4FACC49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06F22EAF-DC0E-4307-8B7C-12DD28B1A5B9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DE35CA1D-E632-4AB8-B1A9-94B386570BC6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FA1A122B-3240-4430-B4F0-EFAD663425FF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129F5948-3CDE-4114-B624-6A6A7CDB27B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4ADC60C-4E78-485D-8329-279D0C17B048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DEFC4978-01D3-4189-BD4B-EDD24A8B1739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A458FC8A-B549-4555-A575-50CDA70A1CF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B0D12206-38EF-40BE-A5FB-A1DFBBC2EB7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BF377A84-195E-4500-BDA3-0A5AC92641B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F7ED57B3-8A4C-4115-9418-B4D9606C32A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0814878C-00A2-44B4-9006-A83873C5443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C5D5FE31-1CD0-4154-8C53-106A68F8003A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3BD13D33-9FBC-48FC-A0C3-A1D848B3E4B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978F7904-7E43-4E08-AB7F-E2BE304A0B9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3990D46B-6613-49EF-A625-3978D37837C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AAA82EAC-3061-4225-9FE0-A649DFE3132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BFA7261E-7191-47ED-8C59-F40F2DF3BFA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9DFAD0D8-4D55-4639-B6E0-ABA95CEED3C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341D324D-AAB2-4940-AA68-D471C4A92794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CA633ACE-F92F-4E64-86F3-975AD939F92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62A9922A-2C8D-4AEA-A194-2A8119ED78F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76E906D3-6487-4816-9B68-720DF8964DAE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5AA8C753-BD73-4D6B-AA79-85F7FAEE85F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ED04818E-6DB5-46B4-8485-EA306718BE2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8F6A9719-6258-4237-8727-1879F7DC533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6D25041C-C04C-489E-9A50-7F8FA51A699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A79B364C-30AF-4FF0-8010-0C946E92AE7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31027525-2970-49F1-8F3E-FD1CAE0D2A49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CDA7CDF7-5C2F-45A7-8655-ECF4DEB19CB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B617C94E-58AA-4931-92BA-2719676F995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4C140F59-1241-4109-BCE7-E615CC52928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6A8A238B-5067-413F-905B-FFD8B37E0B4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676D34CB-6875-42F7-A8F4-101ADB9C319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E2C79B9E-599C-4CC4-991B-6C85FB6D76E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ADDDFD18-F4C0-4548-9486-1DB6890482D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F0E7FF57-9530-4C0D-9CA0-E02B76624D5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24C36765-627F-4518-98EB-DC869F030E1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3FF8DBAD-199C-43F9-9602-3B19A49C0B6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1895AFAE-668C-4264-9687-D701637D691F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B6C0DD0D-EBDE-4F51-BE3F-AA6DD5C279F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7FF0B892-76DE-4755-832A-161F48993A5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9CE13A3D-A62E-499A-A5E2-03C2F563BFF7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6AD5645F-6C97-43C6-9B7B-56496F4D572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C70B46C2-8224-4B1E-A3EE-B7E582FE62C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543D9D8D-AF73-4C5C-9752-4C82649299E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6D42DDD2-1BF5-4871-B2CF-803D1B97BE4F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D0FE07FA-F986-4F15-A07E-8B52629B2C7C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7257FBBC-4857-4705-8F16-C27E5AFC794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20D4DB22-91F1-4F55-AB87-482327A96F9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4B89EBAD-9331-4D9B-96D0-F8414F3EACF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7C7059C0-07B6-4617-BA93-8FB0E984C63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79BD7E36-ABA7-40F2-AA64-59EF0AA058A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99AD20C5-0AF8-40FC-8A2F-F4D07B80F267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A3AA5D45-13FA-4BDD-A417-7FB632F706C6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A205A807-75ED-4FA2-BAD9-F6F8729BF2B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D7C88DD7-975B-48BC-884D-278183D5AED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AE485DAF-67F4-498A-86AC-B910E4FBDBF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D9D77B3E-B8B5-4D14-AED9-161CABF366FF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24517816-100C-4F90-BBB7-4B1FC7B7EDE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7E8A0F31-1D85-4B40-A49C-D8B0DFC77E50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9B3308D1-A8F7-4037-841D-D5138B7A33D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3AB699D1-7E3F-4244-9702-007450DD9F3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C7F816A2-5698-4620-B7F1-66A9367CED9A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BAE722F9-A42D-4B39-982A-1E3734BD5A9B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567B415F-615C-421A-A5A4-B280638B9342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425B0C51-12B2-412B-AA11-05D85985FBBA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5A527434-1181-4735-900C-B9A30AFDDFE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84DEE46A-98A8-4752-87C9-7265745BA079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FAADE05F-9725-4DBA-A68F-F0831056F7F7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20256AC7-341D-4725-B17B-561702B6043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BA83D8C1-28A7-4786-B3A1-14BC041E868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206EDDA6-DE90-497A-850F-FDC1D9A17774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CDC13970-CDBE-4597-8D64-6D169C3BA30E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A1B04B46-7A18-4D07-AE8E-F1541F7EC477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E23A3064-ADBF-487E-BF81-4CA64556C32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142E9EF4-58CE-4617-8C84-0B4873FC69D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73693AA2-3146-46C2-AD38-E1F876969B3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A075A952-312F-4F67-AAEB-15F2F00A801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5AF3F987-CB41-4733-B1B0-EA6906A5E060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C4B9A571-FE1B-4CDA-BD8D-A14BF8B699F1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9DB89BE9-35F3-460E-8583-8B976F30314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0AD96C69-BEF8-4ABD-B319-3028B4C2E13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810936BA-3C1A-4AD2-9970-A5A2E8E4BC7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D86750B9-295E-42A1-8850-73CBB92B510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2F6F1A59-0344-4B42-B118-4EA870F231DF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24548AB6-DAF5-410F-87F3-4EE31CBAB1F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BBF7DA00-2523-476E-BCF7-4450A7DB6031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D127C55B-27F2-427B-8405-4CFFA6E10F6D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1F065929-C977-4D7D-A7C4-2866DF913D60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8DF8E549-4C89-4122-B18C-99326F2BB749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F5FE9369-4B59-4878-AA8B-4DFDD07C997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2B2BB3A0-6C0E-4231-93FC-003523DC7BE2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C95D40B5-6F47-4217-AE2A-204502A1D4DF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87A13535-649F-426E-B03B-7336C873653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D8B1D8C6-D987-4ABC-8146-67CABD416C52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5D9CE5F1-D38B-42D6-B5CB-079D5FCDFEB0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6C3DD018-0375-459C-965E-6A61923A1A0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D28F9490-4D9C-460A-BEC9-0B62BC1DF09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B08626FD-972C-4757-BF91-8CFCB401F70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14E17F80-07BC-495E-AF8C-ED5D7070581B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3CD5C774-C9A1-44BF-9CC0-A5CC93405D02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5CB1323F-D851-4FBE-888A-E93E9575210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6B7B74A7-D682-4788-91AA-520A15091DA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2347B469-F807-49C7-A323-9A5C9BA8AAA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308B7D33-7EE4-4FE1-B04A-B1CA4B9AF1AD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CC220BA0-C816-4263-9C72-13951AC3023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F9B3F116-8281-42CF-AF27-36CB25E14A32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1682E56F-E3E7-4F1A-84D9-04B88E0F225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7E6E32DE-DE0F-4BC0-A68B-7A6495B14152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E7D8382B-68E5-45DF-9001-1BD51225BA3C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3F4BF891-BC88-417E-A523-42AE8DAEBDF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8C5B370C-684A-4970-8F6A-E8D3C02D0E00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B9060470-C6C0-47D7-B83F-1629BFBD66E8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5A1ED90E-6400-4FA4-9A8D-2222D84F01B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62353307-A588-4742-B9CF-73B46A108E53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D7B0541D-B619-4226-A3DC-29D4AD8FAAE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5BA79BA4-0595-4EE5-838E-80FCB25F39F6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1E843F94-82DF-4148-AAEE-6796D667F24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E1F102AC-F755-4642-B8C1-4A000D7EF67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DF559279-ACED-4CC2-9B80-7CF8F747B7E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EC744595-AD5D-4D06-BBC9-1A33BB71B37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E65675F5-F0BD-4EB4-8E43-A4EEA08A94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CD65E115-FD54-4357-8E77-B3CB50C95662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28A00525-C71D-4A60-926D-18FB2FB0C492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12BDE6A6-568B-4753-AD94-A22478AD0252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8C78AA2C-831E-46AC-BAE4-A84477C2F5E4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1BFB57D0-556E-497C-B4EF-67CD62F22F6D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1FB5C9E3-467A-4CE2-9246-3824E9B4A4B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F49646BC-0B1A-4459-8641-03D126430378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F09A425F-8D4A-4906-84D0-C8D28A8E703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FB86A9F7-9F1A-4447-A1AD-676A0B195E1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45595170-BC5B-474E-8E79-ABFBA0E3102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AACF7FB8-8452-40E6-AD2A-9B57B270B5B9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58E7DBC2-5249-41F8-BAB4-CD8D66B85068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A355464E-56C5-4EA0-9870-BEA682CE8F9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CCBF86BD-3F5B-472E-A433-4762D601935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8777BEA2-EAC1-4FF4-91F9-C8CE8ABBDEF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94DCA6C1-ECA1-42F0-85FC-5770772AA8C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D7B1EA3B-8E76-4041-9FF9-6C28C0E1429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515EEA12-60C4-4E23-9C80-3AC8285120C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54E1DB06-2EA9-43A8-855C-79D4C58B36C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498B986A-4783-4EF1-9255-59DD48C8A15D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CE1B539A-1D32-4DBB-9E15-4B8C73E05AAC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F8FEE0CF-2EDA-4856-B4C4-08813A5A45C0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A5F8F6FF-DB62-4509-B0FE-7CB622BD6D6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34454BBA-F27A-404C-86C0-B2F8A6AFB98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C658C5D2-7E31-4A1B-923C-90AD183D23D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056BAC7F-24AC-4115-BA6F-2EB94ACD8C3D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FD08DDAA-2CFB-422D-86E1-6D0C706906AE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8D2F4B8B-D827-4729-B055-199FA5D5732C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10B98D75-330C-44B0-956B-EABBFB96434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C56C0237-DD98-4352-9A6E-576CA36BA51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0AA43BC3-D34F-480C-954D-BE42E89D881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00C136D5-5E28-4979-A7A5-A7C0C1C5A97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6B9B912B-63E4-4D49-81D8-1F4134EFE3A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4C55D423-676C-4A83-9811-EC4DEE0C3AA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9D8777F7-3EEF-4401-8193-0E10B2CFF1C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4E1DDBB8-2225-4D29-9CA4-8F47E2DADCA8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E6E04FBC-A9DA-487A-8BD6-96D051A47EC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38F0A3A7-1C34-4FF8-B962-11C79D300B2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1CF2696B-A6A0-47F3-A772-43B06398D9BD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1C0B331F-245D-4E48-AA8B-926EC49C7CC2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AFA7E4A5-81D4-45A7-9F7D-CCCF35A301A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2F0FB58C-A7C6-4A46-9F78-C31376010F7F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ECBDE271-2F49-4D04-9DC0-03325C38D5B5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64517D83-68BE-4B54-8E1E-AF668FA7C55B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5E65AD59-C4C4-40B8-9937-4B90F2C95B1D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F1F563F8-FC97-4650-8942-697088F7EA5C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BEE2790C-FC74-45E2-81D2-4C298EFBA24E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C4DFD0B5-1881-48E1-AE9A-937271E2AC6B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D5B3D1EC-9F4D-43EC-9C6F-8F9B6D3FC9AB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68A68107-534C-4F44-9142-390B914EF675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38EF510E-0219-4970-B7DB-72EF6FA2658C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353BDBF9-D09C-49C8-A271-1948B938894B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0B55EDB0-9FB2-4AF9-8526-EFA04C044D71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513B825A-6F85-4D3C-AA27-05D686A97548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DC12938A-132A-4954-89DD-D1482152920D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5F935E3B-C49A-4042-9AB9-E232FC3E872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873989C8-5C1F-40BA-814D-C4A93636A6C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F7E5B003-6670-4750-A561-0ACD468F721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30A132E4-E300-481B-9965-1D1F920D6F8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94B64762-922F-4D1F-95F5-6AE9E62613E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5FFC580D-C062-46F3-8FCD-DC42635FE39D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125D3351-2646-4F43-A706-C2AA90392F3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3BA424E3-5307-49F2-B2A1-9956DDFCE5D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D2D599C9-9B58-45E1-957B-577A64DFF24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9176C5A8-F220-49F7-8AF6-729ACC00F37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68B11BEB-8354-4620-8909-204BF17A1C2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E2CC709C-2524-42C1-84C6-A11EBEF80A4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85C1BD62-1A47-4716-9BE2-723014027EFC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7C6A7B8A-8DD6-4F5F-BC51-091F7B1B498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98D80CE1-68F8-4332-BFE1-8D720F84730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118B5E3E-0EC6-4E7C-B5F2-34A5D3DB3DA0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A0360791-8753-4119-AF97-407B371724C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427E2F63-7220-4072-B7DB-A98304F4805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38F089D8-24FD-4D5D-AA85-DC783D7DE5C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A52DBB9B-68D1-4A2A-B4EC-8B85A0D0ED2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6EF90E10-BAC2-4214-8E5E-561A06AA873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F6DAFD01-29D3-4895-B633-024121CBB5A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266DC4AD-D6AF-4110-BC13-E15ACF4CF84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D7EBB9F4-06EC-4063-89DD-5ABF929BD2A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021C4160-708D-4A5C-BE31-94AC1B4444C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19674C2F-B7A5-4FD8-8B4D-73F23B03EAF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30CAB8E0-E2A5-403B-8D30-AA5412C6DEB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C3CC3491-D0E1-4B81-B184-82752DB89D3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2A2A87E1-9017-47B1-AE30-83D381CD1B7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394FD4FC-7604-46BA-9A6A-5684788C60D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F87F0043-5697-4D0A-A7D5-ACC1924CEE8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17E3FC0B-FF64-4304-9324-12C803BC542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550A5A77-490B-4C8B-BF55-6F01F0DC6B53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CB1B5A3F-7694-4CE7-88A1-3AFB416D5A2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2E3E44AF-B3AC-4D91-8BF6-930FCD6E795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51146A1C-EBAD-4DA5-B332-ACC427D0BC2B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34C7292B-1EE1-40A5-A987-FA6462CFBFB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AE148899-C2DF-4267-B751-BBF7B9D10C0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206158F8-2595-44BF-B2E2-C68632D8598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C9C2D2CB-3BB0-42AA-9C4B-507EDF21836D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24752E1C-44A0-4619-970A-44B947719B0B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1E25D850-21DE-409F-ACD0-A47E99829AB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6D2A753F-05AF-4E4A-A245-A1E3F2A025F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7AB295F9-0CD7-47BD-8BFC-8FA07CB39F13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FF034C46-96C9-4C9C-9B69-2B88E8BB7B4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C6A3527-98DA-4892-B3A4-E10D598B59B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204D7704-4CE0-4DEC-8C05-0AD031EFD92F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21BDC81D-84FD-42F2-8103-4B40001114FB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7B6ED9FF-7022-4A48-BC3C-4F0368300D0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3AF65DDB-462E-416B-9FD2-D3456B73B31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F9742AD8-7331-4B2C-8122-D4E6850518B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5B7328ED-02CF-46A5-8627-B57B6DDE857F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5CB81EFA-9832-440A-B221-B31FEAAC13BF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2C1550A2-6263-405B-B785-3EBFCC079ABE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A95FC3EF-B2BA-40DC-B3A2-C469A3BBBF6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8D330693-C9D2-4BA5-8FB0-8376419FC3D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050B26DC-3BE2-42CD-8250-E88E451654F8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A638DE64-D171-4CAB-A992-34CFF75AD673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2C605FE9-25B7-4D7E-A309-D60C963EA8E2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0CAF037B-EA3C-4A28-BD21-4BBA1AE8A116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4A1B623E-B780-4CAC-A65B-5DF04A206B0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C4490768-447C-47E8-B5DA-6F647DD76168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1DEE50F5-116F-4E8D-98F7-A81F49452DC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D1FF080F-F224-42FB-8F62-6E7B2C91502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56F48103-AFB9-489A-9172-9BB742F7172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31AA5141-35C0-4BDF-BCBC-6F22AA6B6D3B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50451217-A457-445B-A54D-852FE6DF3821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CDAD07D1-8EF8-45AF-9B23-5470DF6BBA6C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9C9FC902-96EE-473E-A874-AA0537BBAFF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096A61CE-AC5F-46B3-AC85-A3727D1A85B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2AE8F3C8-9DAC-44B9-B897-793C9F85995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E7A66994-3111-4E33-ACAE-6BE82AF6C56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70690818-C335-4427-93D5-8DF9CD5AE344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B168C320-81DD-4FBD-A769-4311D7E6D8F3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2FB8E52A-9B7D-4038-85C3-A2F1A5972F0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4F7D7B32-5874-4CD1-A6E6-832EF8C9651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FE0C73EE-526C-477E-BB89-E0FF72CC0B5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E01055A9-3A06-415E-88B5-C9C223AA713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CD522907-17A6-4E65-A269-2A3692D125F3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40F3F05B-4F41-43BB-BDEC-14379516E81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5096276C-BC77-41DA-B177-63006DA59B0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D2B50E5B-9FA6-4479-9518-763CBC76C306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BE0FE911-2065-4234-B58E-01484BB7FB07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2D4B783D-8DDD-4C01-956B-D6AA9900AA8B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C371F9E5-1D2B-4219-9BCB-D1D458FF0E3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339927E4-3311-4087-8C24-15173FD535B5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D3F1A3A2-CD2C-4840-8D95-118DC4369998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AF4B9541-40EF-499E-96E7-94A8B27F817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BCB9C369-0CDB-4F8F-A434-092B37C4ADB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046F5462-B539-4B88-89B9-66C2EF8F608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7485A24B-1EB2-4199-A3C0-8EDDB8FFC0E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10D92450-09D6-4E16-AA14-DFDA0D437B6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A7313205-D5C9-4BAA-9DAC-E88E69AC5F9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FB80457A-AD90-48AC-9225-1643C2050631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EFA3DBC2-C41F-499E-B71A-E96AE8A08B8C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45777252-D312-4DFC-AEEB-66DE6165E1E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FEB37F86-06EB-4B78-BEF1-8C7D1B9D830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D70DC028-C047-4CBF-BAE3-0D19848ADB8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DADB1E3D-0A01-4789-8056-5A9FD06BE254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F84EE744-C541-4445-AAA9-F02D91F48CC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823089CE-442A-456D-A2DD-F0F97213799E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0192785A-11D6-4544-8B7E-7CD6B5C1B11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0E60ABB2-069F-4C44-BC7A-D3B5646F2AF0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AA2A9456-2C31-4AE3-A736-0F0F286FDDAB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FB04CB02-6B35-4211-9FB1-355AF7DEDD8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27931219-F5B3-44B9-81AC-19184A0BA58F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F444ACED-1C5E-44D5-80D6-CACA9A85A04E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6C1DF5C7-D60A-4A1E-BF2E-8F7C1A224DC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B62135B4-EAB8-44B2-AE18-27E0DE055B65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786D6A95-F521-4097-8FAB-D01B1603E98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203D5F1C-82AA-44E6-A386-3DFD71531C64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177F2CA8-0B05-4C69-8C72-54AD942A8B0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FDE3C9FA-D599-4A26-9F7E-5281AE9C578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FFE6C017-3DFE-40AA-A37C-58AD9DC1966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0439D390-F855-4C8A-9A17-0905F3EA2EF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35419620-5583-4506-A7B6-BD367A68B38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ACAB82EB-0BFF-48EC-A67C-08D72CAA06B7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B14B88FE-0861-4F86-9B14-A8F8C430959F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4FB9C8A9-D649-48C3-9D6F-9F2EDA0DB6B1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B7D70404-6C42-445D-83F4-E27DCD532B5C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F3F8FD79-169E-4DEA-876A-060BF88BA62C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B57AA26E-AB11-45D0-B5CD-89C6E1351A6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9920FCD0-3B87-48A4-840D-4126EED70C34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D592B597-E985-4B4A-B8C5-6AF915EA7934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A83CE1FC-170C-4580-9823-36B891603E7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369D4C88-A4D3-49B5-850D-D9617CCA9A7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2E4F7AE0-7377-4FBD-8EE6-97D4CE3771EB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7AB48A75-8015-4C4A-88CB-26F4F40D3724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49C232C9-0A5E-43ED-92FD-BBFF9C58E38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560DF9A5-E6BE-45A4-B1E2-7107221F660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48A60366-B79D-4CC5-AD9C-0E421164191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29873AEF-A61B-4CE9-8BCB-89A95C14787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7441321A-6670-4F99-ABE0-0B78B0B5545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7CF37151-D79C-4BDE-9F78-3DB3E8B4B1D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F0B100CE-FAE7-4EDC-9D98-FCD8CBED180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754CD01E-81C7-4C92-914E-531FA86C2A5D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F841C886-2C72-410A-B846-FDEEB5D496EA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CDB63B1E-2F6E-4A9E-834D-D58F48C78A2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234D3DBF-EBC2-46D2-A392-324871DEBAA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76CFCDF8-1952-4C2F-966B-E69E1DECAB4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9CEBB6E2-8D7C-4C97-B07D-9F16077D033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F9081A6C-ECA0-4213-9F63-FD2AE19325D9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766EB38F-60C6-4461-9BD1-A52E7935D4C4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47175EBC-55B7-4771-94AB-845AD43BD113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93531678-B815-4780-BCE3-3675DF66D2F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E9FDF63F-DAC5-4E42-8354-591D1947389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E6194C17-ADE5-4C5A-A28A-5CFF8DE0692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126368AA-C131-4319-BE22-14E116A84BF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2CDC7C08-7D9B-4A00-AFBE-F4026A55DC3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5EB930DD-DAD4-4EB4-ADB2-14A6920AC89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4E91D323-DF10-4797-8885-5520F743D9E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0B82F3C2-F701-4467-9748-FF7A09134B1D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B46C5711-C99B-41EC-95DF-5130791FCC3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1565419A-A31C-4510-8631-00830314AA0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BE122B52-AAC1-4FED-962F-AD2F02452692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7D1EAFE3-388C-4F22-BF17-B4A5F27DD3BA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0DB7FBDD-44AE-4D58-9B14-0E0320224D7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6761E4F8-D590-48C0-91AB-768639F82EF8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A6176979-E2F9-432E-AAF9-EDBBCC8AC621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D186520D-B49C-443C-A981-EB2308578126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2C2D44E4-0838-4AF6-81B6-1C217EFC98BF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3C1682DB-DA3C-4E8E-BFA6-482DB8567602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49BF32D0-1420-4C19-8C72-A509714184F6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31329FAD-090C-4F4C-B885-6801B6C1BEC5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F1A48CA8-54C0-481B-8BEC-46365F0D71D9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2AB74FCC-1E31-47CD-B268-DBC192EE4362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23736754-2055-4F34-B20C-E9313996AA4B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D95B4D8F-69B9-4971-88E1-13FCCF427882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6630F00B-DA81-4F85-BFA5-BBBC56C580BA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107CDC82-3DED-46F5-9962-CB87A20DAB87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1F4351B6-9BB0-4F4B-B278-B33077933C40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CC20C7D7-2887-47B2-B64E-AB1116B3365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4D7583C7-3617-4568-B839-62087CA2835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568208E9-7C27-48FC-B2D4-48824A7B8B2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D48D995C-3AF6-4E50-99F4-C2529C890A6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0BDFA26C-4A81-44B5-A7B0-FEB67F5DBF8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3DEA150B-3F31-455D-8D1E-D8787EFE0696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1963EC10-7051-4B80-8C41-55086B52329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739A7233-FDCE-4F32-9F1D-3909E4FFE21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68827D17-6BFF-4260-B5FC-9D98B2C0DE0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8D417771-7062-4C9A-B636-A661715F0D5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E652C9BB-B22E-4B02-A417-D7E09B150E3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113DBFDD-4001-4C12-AD1A-CF111A23D40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216F2BD5-7E27-48DA-898C-27D13942224D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E1F5BB29-DCD4-426B-AB74-FFE0E5D5FDA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57B939FA-6BEE-432C-A7CF-D6B5489DF20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BE2B2602-A260-4753-A5EA-6D2C7F665410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65F41799-B37E-4A79-8E57-9221ADB9C07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99A2B4B1-9DB7-4A8C-8277-F2931DF05A1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73647A89-56CB-4791-A7C6-CD266310730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A1F52803-6E52-4752-A397-44BBB139812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BDDF7C7B-3AE5-4E8D-A573-8E0B7BCC61E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DF5724DC-8FEA-425C-949B-C06D45FCD23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1688C224-4F9E-43B7-B635-CE27B7B8F12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BD44E68F-6F7C-4A28-9D00-3085CE02750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DEB1C040-32FB-41C7-9D7A-E6D11697956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881A496E-DFDD-4E41-B72C-6D470E031A0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EC461E18-E20E-44D4-A6F3-34621B3B145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CBB7AE1B-CA53-4F91-84F6-D770B9B8B0D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61647300-F7B7-478F-B704-66002B7213A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0BF30874-087E-4581-80E4-157EC03A1D3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178AF7B7-867E-4C9C-8C94-E95F7F97EB9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6C4EB8B0-1AB7-4E2C-908D-B79D5BBB9A3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1D3B27A7-A9CC-4BFA-A2A9-EA561DBC18C8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46B49ED1-537C-41F8-817F-A95AAFD6921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3498BAFF-4BD8-434C-938F-C74A81547AB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ABCECD05-D4F1-4E13-ABF3-7F222F6AF666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15F020DF-57CC-4429-81A9-41A2601ED89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3AF0BC40-503B-4369-BEE3-F9BCAFEF4EC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894697D7-CAFD-4D3D-80A0-756119EFE51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1D0B53D7-89EC-49B0-9DE1-03D3F9333221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4A812FA2-A0C4-448F-BA10-E3262500DD8D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73E0D64D-8492-4473-9DA4-8C5D6A19770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80BE9307-44ED-4A83-B0CC-058C89BF933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B9AB95FD-691C-446F-B4A9-3C7C258DDEAF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1595A549-A641-4E5C-9FEE-7F8CE7EEE3BE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C84D7234-B1E1-477B-B017-04997C6E9B3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D3F72FA0-4303-4395-83BF-4DF5486A5762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C284CD42-0F95-46EE-82D2-FD948E73BAFB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05AAA3F8-45EB-4823-AEC9-800DC1911937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632C6113-ED01-4633-9226-35E74D6F8CB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5594F075-150E-463E-BBD2-4EFF04BC58A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E6C50A43-0BD6-4C01-8D6F-D8FA02EADBC5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0353B884-5520-4DAC-BFE1-F0590FDA5E0E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74523839-9B2E-4036-9BDA-11CD239D3F85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8A38A8AF-B8E3-429A-B851-51DDBEAAB65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8A524BC8-403E-44F3-A1E0-8DF74E64A9D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2E049E45-66FD-407E-ADE8-5FB8DCC85882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F4CDE987-FE60-44ED-B777-91E749550197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C7DE1F7D-5E90-45F9-9A2C-266C26CF18F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D2F4592A-66DA-417E-B066-D51F4CA4B626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C96FFD03-6F8F-4A37-B970-1252C595E11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7BCC4543-6D38-42AE-AB98-90CC9930D585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87C1164A-4ACC-43D7-8233-18D292341A2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F51B642E-6F3E-41DE-82F4-ED7319C433C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38695924-648F-4FD4-BDF0-9B56E7D779E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D9CC5273-E8F8-41FC-AA79-FAA3330B7A81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7509E1E5-5F14-4800-A185-E769DAF77B67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FAD7D34B-6D50-4191-9275-73B41E02888C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D7977259-C293-419E-9557-B36C1A48106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126392DE-19BF-4430-AFCA-8A66BA54285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9E0E8BB5-DBD6-4299-A3B5-3CD8A935917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048607B6-2F52-4FA7-9208-62DE7F7ABA6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AB35226B-1AB8-424D-B726-EDAE55F5FAD8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58EB5D1F-76B3-4814-B039-527AF55CB81B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9AC97A03-C7B7-4F74-8B2A-3A8A1915B92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524EFB73-ACEB-441A-9718-52D0837658E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DFADB23A-B9B7-40D2-A4D0-E7E2A58299C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E112CB02-125D-413E-B997-113E0B607E6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C3CE4307-CEA4-49F7-B9C9-638524C4024F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DD7FE6A6-A0B0-4B05-B9E6-557724FEF0F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9564D274-A337-4F3A-A494-57BE44EF57A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FCF1077F-ED58-493A-A44E-CF001234187D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4A076E91-D9AD-4D5A-BCBC-5702DB736300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8DFF1FC4-50D6-4D7A-A8B3-F3BE083BD039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DC3A8F4A-5447-44AF-A4FA-5FCE05BC8EC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07B9619C-FC86-4CF5-B697-6E48D23647B6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B6FDE003-3A04-40F5-9C41-4519743DDC11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D5C6466A-E6A9-4596-A1B4-CCB488F37C2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3E1E4EAB-4DD9-4920-B47C-ABAB95928F5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00626D2B-141F-448F-A557-4E4C94B9AF3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7999E5D1-B974-47DB-9FA2-E73878BB2B8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17E49B02-5394-47CE-BC1A-4673EC2C53A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9F31BB49-C926-4127-B5FA-C04920BAA90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62612589-24CF-43E5-9FCC-7463ABA4FA2D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2485C753-E833-490D-B5B1-D5696626B5A0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4D68BD2B-39E2-4BB5-AB99-9B6FDDB4E22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CF8E8D29-4536-40FD-8FCA-12A6C36517B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2833A6F4-BF6F-4DFB-A1F1-3DC73366317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90075877-3882-4FCF-B675-4D33EEE01F06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2C07153C-31A2-4EB2-9E9A-D77FF6531BF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71C3B772-2DF8-4FB9-A83C-3DE7AE1F642E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67327CAD-46C7-4680-A363-F0D342D1D51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A64BAC19-B046-4C77-A5AD-D2831E826B50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31927124-A13B-4112-9CAA-C2BEC3BC662D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13BDE569-523D-4C1C-A661-584263A0BCC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8615C9B1-3FD4-46B1-879C-2CE09EECB870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87B6EB1A-A226-4891-8ACC-B59A6CC30CCA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8EBC08B8-156A-408E-91DF-93AB7437676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612CC265-9A25-46B5-8759-DBA0648260B9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98D4F194-AA13-422E-8C75-A8284EE9311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531A96BE-D77E-46E6-A249-306571BE5525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D57087B1-2D2D-48C3-8C25-D8AD59ABEA7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8B27B1C9-7267-4378-85AD-7477CDC6D0B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1659DD77-2FD8-4FA7-86D1-6B661DE30E7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3498AD6B-2EDA-4BAB-88F3-BAE7A208174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5271515B-B474-48CC-88DC-76AF673744A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2E12012F-6107-40D7-9490-41DC9282DCF8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4753B973-0782-4CB5-96B9-E6853320964A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6F461C5A-A3C8-45D5-BB36-3A5DF74465D4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D2C5A8C8-2CCF-4394-A6EC-B66A34083C5F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CCF1B3CE-6D2E-40F3-B90C-6B2587B94115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D1E689D9-A33B-4F7E-B964-1D7C29FB413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82D86CF8-AFDF-4454-B644-A23BA4A72C29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B1698F5E-263A-4B89-97F4-9C7B02408B0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5E78F2AE-B227-4330-9AD7-19B9EA58041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ECCBD86F-2276-4400-991A-80B16EA1B30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BB4366AD-2548-42DB-ADE7-4F2BA5398402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75059CFC-CD59-413E-98FC-151B35716C8D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996AA0E7-FC8B-4BE2-BB12-477EF5B3C8A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9355DCBD-380C-461A-96A7-6CD5EC73BC5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ABC86AB2-167A-4A09-992E-4BE50FBAF32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5CE38DD3-770F-4255-B7A0-C1382984801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921AE5FB-FAE1-4908-87CA-D4B44928BAB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3F038E9C-E7F3-4503-BF48-39FC03CFB90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70AAB029-7199-46F6-BA7C-CD6A3F6433D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C431518F-90C5-4753-AFF2-34B9358CE14F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E8C67527-891C-480A-8BD3-98DAB3B60CAE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E2335789-8BFE-4996-B0D2-A59C44AB31B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52150F5F-0781-463F-A666-A85A932DBFD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DBC59AD9-810D-47F4-B954-D4E0A239170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ED733DF4-DC11-4181-82A9-032D65963C3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FEAE38A5-B01A-4F9E-94CB-9023520CD86A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66D263D0-5241-4DAE-95D8-27232C65C801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BF4071BD-3700-4B7B-BFBF-A62E550D7633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EA0E193D-C5B4-44F0-A37B-AD3F3BCE5F3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31C8305D-5690-4F82-A17C-B956ACCF272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CB0600F2-EEE8-4AD8-B313-D856D276D8E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F88134FD-94FF-481C-BC98-E3F155665BF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998682C6-EEB7-4E39-A9E4-9C70C3FC85B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1D3D1C1D-C34B-4CE0-98FC-F5D3905888C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24F34F52-CCA2-43D2-9BB5-9D5D364D7A2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210129CD-CF4F-4129-9385-85AE81967763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1AD0F153-CBA9-4212-B7B8-62320DC30A2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6586149D-8716-481D-88C3-C98FAE84A4D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99602D52-817C-471C-96D9-656D5F7AEE93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646A65FB-6FCE-4E25-82A2-A8C4B1F4A371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518210DF-3B2A-49C2-A465-8EB85FB3540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1EBD0A08-E54D-430C-874C-520A204437F6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4E3D834E-0E46-4CE4-B2B3-37C76BB15AF7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FA3CF3A7-AE10-480F-9326-455B21756EE0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A6608088-2F07-44D2-B998-563D0D97D9B1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92C400F6-4978-4D1D-8F6D-34EA8ABE94BF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1492DAB1-5AF1-4A16-9BFD-93DC416EFAE3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F999B517-96D4-4F9E-9FC4-B425E245A93B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91A1C56F-FF19-4B59-A9AF-A5588676DFFC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32AA253A-F327-4547-A7AE-CC364E6269AB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7C04E1D5-987D-482C-8873-EBEC3028C648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47590C97-7D65-4FE2-AB60-BD769B0EB2D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5248185F-89C0-4F75-9B00-CB6BE90B9E8E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894D650F-2491-46F4-9B60-88097C08FC8E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68359EEB-58D2-452A-93BB-8AC3D0146AEE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FC87E52E-F9A7-4D5A-8AF3-ABF252B2C2F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B5AACA2B-8AF4-4712-83B1-6B39948108E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F4AC9FDC-D878-49AC-8CC5-1F162F0EEAD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8AC122C0-9F97-47D7-86E1-B325DBA93059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F5ABA66F-B108-410A-9E20-03E9D859233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C6C73FF3-0C45-46D3-8AB5-05B4249A20F7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47876306-34B1-4E67-B27E-B1573F56CA6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71040A30-7C03-4E2C-BD28-338D7D32E78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C682E828-3093-44FD-9794-7E9E11074AB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2A9A8B5D-877B-423B-9983-2A1E2D6176A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25AFE393-08A6-410B-8E1B-B482702E6BC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98FB9766-440C-4B0E-BF52-449DC1B2E8A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14FF5F9C-5318-4B34-804E-19D413EFA353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B8239D9B-C14A-46DB-80E9-6B9000CF176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6E5E153A-41F3-49A7-8DEA-EFE7CAA4BF6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51281312-ADDD-4C3E-901C-2B4FE9999427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C3565F8F-A0AC-4514-9429-8EF27727F20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ED2020A1-2809-4884-AB2D-1F1F8CCD147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F90D77C9-BE49-405A-84D5-3E92EE13B2E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954EE0A7-837D-404C-973B-CCA5D986C78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B16DADDA-3542-411E-B38C-8AC657C4DFA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1C6294AB-5F50-4549-B0FF-91ADB1E8E26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AA1D57A5-0F2D-4C0B-911E-24438288B06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78D01056-4B54-485B-99DC-033E9FBAD7E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730462F2-1C3F-4308-86B4-4134BB4E291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15E276A6-8178-40EF-A1A9-EAC2B17001B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7A90118F-CDBB-4E3B-ADD5-85C6356C92E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FEFAF755-A5C6-41E8-AC4C-1346F78B85C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824E5667-31C8-446F-AE9D-11DB7931EB2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8D848F5E-8EC6-4B64-BC9B-60FAE43B798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A916DA7F-8C35-4CD9-917D-2CEA2585391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F71729B6-ED48-4AF3-9954-DD8EE47F2B8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1E7916E8-1455-4977-8A03-BA09604F5F24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136E4AD7-E1F5-4F14-A804-DCC0B8CCDC1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B5784A1D-1186-43BB-A13C-3B5650484BA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5E74CFAD-B01E-4C47-B402-089F97BB33BE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48B59E3F-F074-45ED-8D92-4ACA5846650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1CF72691-BBBA-4132-A8A2-25860DDFE52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BA5217C8-4022-4D2D-A28C-5F6F96EFE4A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C70297F8-CDF3-4BC9-9016-8D0C758F51BB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6A0006F6-1858-4007-9FB1-E06AEA26361C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B79FDD0E-8025-48D6-B6E8-E0388A4243F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AB387CC8-93F3-4752-A628-04EA62D9391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ED4FC836-3DA6-44D7-9911-38615152706C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5B7C4656-B2DF-46C1-A53F-6428D900604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174C66C9-E8A8-4240-AD38-B8D946476E8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061B6AD2-6EB6-43D5-9289-FB5DC0831646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A4C364BF-581E-4D3F-A10D-244738BA52D4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43A9F618-5255-42EC-B6AD-FE56D66F588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C1968341-0F18-4E8E-AB3D-E27AAFA677F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D0D265F8-EEFC-4FAA-96BC-078B90748C9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D76278F3-2B94-46F1-BD5D-4EA2CCA5A3D4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0FE6CCBF-E81A-4B18-8EBA-6BD1BBBE8442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C27D14CC-0C4D-4023-B738-B41F283C92D2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8262561E-7E51-497B-AC87-13DF5670174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AFD3AC4D-9A92-4AFF-BA9E-CD5D88EDF31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893823B7-A676-40A9-827E-08EF6B1B5CA3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08C230D6-CA32-4F0F-82D4-EB9D475ED507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13E17197-BCF3-4CE9-BA35-6DCBC851E9C7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510F5954-7EE9-4632-A51A-4B7FFBCDF442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9174398D-96E2-41F8-A8F3-6EB67C30FB55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30F44CDC-9233-430D-ADEC-01D6CF9D2ACE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A36DAB8F-EDED-48D7-9076-9FA506E9492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311B8EAA-E239-4DCA-8DD8-78754ED093B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92BE5339-3287-4512-93AE-2030287E20D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4B5888E9-FAA9-4BAB-A475-484D33BA5571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4470907D-7799-4373-B20E-3F11ABB5C150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C3A502D1-6339-4197-87F6-507DA509AC4A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813042DE-F85D-4DA8-8560-789B2B4EF3D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FE75639D-647C-4EAB-BC00-9D1C71EB65E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6449FEAB-294C-45EE-A02A-97C85F1F659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999B2BDC-3701-432B-B763-EE9249427BC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843F0EAF-E320-4EFF-B26F-DD6490D7C049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FD432F7A-1B49-45FE-9489-CA49D582322E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5DFA1AF7-D864-469C-BC46-60DCB8763E4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06D7AB77-C85F-43F7-9456-F1BD8D06E19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54B99A24-ED2D-4048-B210-9851BA62268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CB89CDB2-ADDC-4C2B-AC43-2621270A01C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852A4566-1B81-48BD-BA87-91238BF987FA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864FE18C-31F2-4B5B-99E0-770F86A3B4F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7E94A9BE-F8F9-4263-927D-4862FF89839E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F8607E0B-96CA-471E-90BF-96F16D96BB6C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EC3BD0AB-57F7-434E-9BF5-3FA34C3DEE77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F3B1711C-9538-4F81-A13B-8D374B9D0EA5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2AF3220C-4006-4B5A-BBFF-956D4459D6B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E78189AE-CD95-4EB0-9314-9E7DE547B420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CA0813EA-47FF-42FD-B81A-AC09AD210B5F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5CE6EEEE-B2C1-458E-95A5-5C81CD5D498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A29BE6FB-7650-4911-95A7-E4AFA1F93D7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68F8BCD5-84B3-48D5-8D3A-65A659BE647F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19132892-D8E9-4286-86D6-25748534BD5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F0F0A688-E5BB-4323-864E-7AF55AD71AC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E427AA4B-9C62-4B7F-9B9B-E221A2ECDB2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63A69769-2354-426E-86AA-66B9421F93CB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57361D2F-B9F0-452E-A18A-44E800E46F6D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D3430871-5897-4595-9B2A-D4822269D2D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010B81D0-F4BB-4E5A-8A4C-B818A19F4F5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FCC67C1A-4EF8-4F68-B79B-BE029B4BA69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70824F3C-CEF6-4BD7-A643-912DA789ABBA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E3771EEB-404E-42C7-A656-DAB85D7AE28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568D2C1B-8C50-473B-AE9D-F7F64F931CD7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C01C6DCD-CE16-4AD5-BAB1-295ABA7C6B9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0530D03A-FF84-4017-8534-EB6E869C88B3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48348A35-94A6-493D-8EC2-27641C76282D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26E38579-8797-4C78-8F33-8C53D99ED87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5ECC5891-18E6-4DA2-9FAF-1AF8B62FCA7C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BE0E19C1-30F4-4696-9BE1-F5394C8A702F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F16A89CD-F313-4B3C-A281-F412935FF58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56C0E8DA-1B0A-48F4-BDAB-6F4A2DBB8135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9D4364C0-14C3-43A1-86BB-347490E3DC4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E4EA3E50-4C86-413F-96AE-8170C44A6372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AF76E708-D592-48C2-B879-2E34E06DE23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F4A186CF-EE4A-4AFD-9A8E-6C579B27408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0148412C-01D7-4C06-9180-F0AA10ACD80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A803D217-8080-4D19-B56F-2B4178ED4E2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EC5EF058-47FA-4B2C-9169-042532AE950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EB8B72D4-92A8-4136-B5A6-A3DB65ABF803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931F51D4-6232-4F4F-BEF6-6C0CEFCE2A09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F4EF3846-49C1-4941-AAD8-87FB5E28EF20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3EA78DAB-1435-4C50-90D1-6571F9E0D927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C6ECCF9C-0822-477B-9124-881E5CE559E0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AA486ABC-86B0-419F-9D9F-C6779707B11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AA64A82C-7F4B-45F3-A23B-F839845BEA85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CCA4A2DF-8367-443B-9C5E-0EBAB95C52D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92054FB5-E031-4BA9-AE5D-D5C2F3B0EEA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DA8B2799-912C-49D0-BF91-5A971FE5155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40FE0766-8014-43F7-A087-8808BF11E125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0B3FBD8B-59C7-413C-9612-AE84EB190A02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25C4D6BA-F158-4A10-81B0-C8F6D955E37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01810569-C65F-418A-9575-E163A9B5A46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21004211-D5B7-49F2-8EB0-EC43B7F933B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80EAC98E-DBE6-4B92-BF37-29F89AEB724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231EB8B8-5313-4885-8BF7-794A48157D6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AE120FEE-C4D0-4EDC-9CAC-C45B4AF6C7A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BEDB38B9-E041-4C8E-94FA-B89B3992AA4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DA7C0959-90AB-4BA0-A804-220128F84B93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E3C0E1E8-F110-4878-9456-F258B6C87EA1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850E1AC6-9CDF-4A94-86F8-CD001B1C9F5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30D08E7B-19A1-48BD-932A-89F1B6CCE45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711C84D1-18D3-4F8B-A7BE-762276754C4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07C0BA08-CF40-4C5E-A646-E5E27B878AD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52DA2A85-4A69-4CED-ACFA-B3C445E7466C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F1EA0FA0-8494-4DE8-9ADC-6E18F8BEBF13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A9D8470C-10B9-4A6C-A712-9BC3774D4F9F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6B7FCBA3-0C6D-4687-A991-5DDDBFA29F3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E814D2A4-6F87-4A6D-8CCC-599D941D99D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264377C1-E65A-4DBB-B944-8F9A345A9DA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33FCB53E-835E-4C10-9ED4-0BE91ED7F1A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34D916CD-B4BE-4B4A-A460-AA6B28DDCF1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27B3BE55-1892-4166-A1A5-023869F4F50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9D65372A-A86C-4807-BBD1-5DAE0DFFCE4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861F25C4-CF3A-4D39-A751-F10E27CB00A1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2915096D-1A7E-4796-B0A1-06542F32705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7A7F8847-ECA3-40D4-95BC-1CA09C4C97C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0E0E7A0F-2B8A-4652-B88B-91B5E7BDF095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D0FBB153-E4AC-461E-BEF1-22898C30B20C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66EB1D92-5DAC-4AA0-BAC5-8B5667C5BA2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9CB864B3-D5F5-43CB-9C40-2790AAF69A1F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E874D024-0FDC-4EAC-A706-A1682DCA8EE8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75319DD9-14AB-4EF2-A538-3FE6E2519058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D640E913-D5ED-44B9-9325-748709176F7C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46E53EE9-006D-4E59-9B94-BFA8625100D0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8C513D6E-19E2-44E0-8E16-034929D36320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B7AB5FC3-6163-44C4-B6C2-E9A6BDDFB504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7FD5ADAD-A949-45DB-B53E-3A3D1F2B74DC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98BA1812-50B3-49BE-8CEE-6BAFE57F8556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22C75155-9786-4470-A3E0-E008A42BC87A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25EADED0-C009-4B1F-945F-1897346AC604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A624CB33-73F7-4485-8579-84ECB3460AB4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614E90A5-359D-4459-9D31-7C8A05CFD27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F9D9F2F5-91F9-45FC-AFBF-3CDA77E61C7A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7338236B-5714-453B-8FE9-9AF774234A5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98C31926-0196-4BA9-A4D8-3BE2FB22823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47007E42-4BD9-4947-B902-F4002862B24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5ADF673A-5D4F-46C5-AE47-4383A5352BA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9911403F-8714-4D43-A700-77D6700AF70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9A3DA26C-C0A6-4B36-94AB-AF4D5E6D48B9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4318679B-6869-4647-880C-6DFAC023ECA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E037771B-EAAA-468E-9329-4FBFAF77CAB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AECC3348-BCD2-4AC2-BAB2-12D93E7D9EF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5C92579B-BCD8-46B4-AE9F-43899A5486E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D28A2331-F8F9-4804-A1A2-9E585FC9929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437443E5-85B2-4F8F-AC4E-D259389D204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7A33BD15-46E0-44AA-884D-582CFFFA56DA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B5A4288D-8A4A-4A67-BAAB-6A3BB0D8851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87E73DD6-6122-4BCC-92FA-A8844A17144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A201CB9B-505D-49C8-98AC-9AFB633DFD99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4160F81A-A201-4DBE-9169-F8598234120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A930DDBF-169B-46AB-B27A-43AD92016A5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FAFFA23F-A0F7-4A2C-AD36-E3F40F62FF0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92F4A3F8-1865-46E0-8AD0-D670D9DECF9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F1627C46-A00D-462E-86BD-C434B7BDD82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210B50B3-AF05-40C5-B817-0D3C7AF54C8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AF345640-A6F7-4354-A0DC-080199FD466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87B41954-3063-483B-A95D-737CAB0EE68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D901A250-B9DA-4B2A-BD8C-2DED380893D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A4A54761-E422-400C-AA85-6B69A2B3DAB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768A7A73-F43E-4897-A8CA-4C8DD981390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A3B75FF5-9830-4FFF-9256-7B33294C75E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6E1F1E50-1916-4236-BB0A-9FCB55C21F3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05AD04AF-5634-4369-A94A-8D98868C267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AE781B5C-1A43-432F-B258-5FF136AF29C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F398C444-9763-4DA8-A270-FC662294EC3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17166F8E-96EE-46EE-A873-678639369F9D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60A089A7-D3F6-48E0-B222-CC782100320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1C0FE94A-70D9-4663-8075-17691A6D526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622EA514-7990-4C5D-94BF-ADB4C473A5DE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C0DDD917-3DD0-45F9-94EB-E375199E53D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2F6C2B0E-7A1A-4BF5-9E5C-0136F432BD2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B6F38E1B-00C0-4328-A33C-75FDC3F94E4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E0A49E50-C09A-4E9B-8598-0E56897C673F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64B7BD88-3BCE-4AD7-BF78-07450AF900DA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9F8C9FB9-11BC-4375-8490-C9E4406C38D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4885266F-4B65-4191-A113-854E8E49D2D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E242DA69-1B7B-4AB8-AAE6-F1F85053A3DF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29E3D351-0056-4E44-8E35-4479FA48B3F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117E7D7B-A7AE-4E98-B12B-B9DC6917446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3F1E7ADB-C1D4-4712-9903-70ADBD68D04F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292F10AD-1DEF-452B-91F4-FD8C9B498458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38E81B22-909C-4CEB-B3EB-3C30D429519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FFDBDE6C-37E6-405E-A830-AFBCD269278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809D4116-BB79-42D0-AF15-147D712DA44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AF801155-08CA-4E5E-9E57-31BB5A331CFC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C5D6BC04-847B-407D-A494-0CA03E0AF7FD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9A731C06-641C-4D4B-82AC-0586D95D8ABD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6B8B3486-2FB6-4DB6-B69D-909FC01CE8F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6C0B757A-0715-40EB-8FEE-3E493E4C590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DD5D475A-ED1C-4E99-86DC-6324DD63C8AF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1799747F-8CC8-4B6A-8E2B-CF70A04576DE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DFF2CA29-3927-4B59-9404-0FF0143CC4D6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754CF7E9-DB91-45C0-9673-ABEEF6F3B68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6C26418C-7371-4800-A383-0B86BBE687E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D1886AF3-A0B1-4E2F-93B1-373C4F1EFD77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B9A5558D-3014-49EF-834E-E368636EE9D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2CDA0E0D-A585-41E9-882B-19657579624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ACAECF0E-C916-4571-B5AE-3B945B71D6E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B8142E57-2D55-4DC6-8CB3-C2175E65DE83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DD63DCC0-FA3F-4BCC-8139-AE518CB8452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6338484D-2CF7-4365-9C12-4F6F9744A17B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32C80901-2BED-4FC8-AAB2-CDEA55AB9AA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AE8D95E8-DED1-42B9-9BAA-1DFD95CE720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65AC8CBE-E0D0-4F1C-9F24-E1C4BAD22DA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191F60C1-30E7-4C02-8287-76A8CD24760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DF4F8D37-5260-425D-BBE1-132F980B418B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10B66D97-5B35-49E2-AA9A-320E5768E1CF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707FC4B4-558C-4C49-9291-725A80AA87D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46305ECD-E421-4F30-BD2F-23E27DD55F7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F3431EC3-FB7A-4413-AF75-585524ED63D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6AC0D34F-8E47-4291-B3E5-EF0825A4BF2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428B66D5-11B8-4668-A2FA-1B17B6C33D9D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1A1B1175-F42F-4D5A-B5FE-908B1B4036A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321E6BE1-DDF5-4BB0-854D-D994A6185FA4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D7116DE2-025D-4C12-9B68-B9219B03AC98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D69B80C9-7C46-48A5-A251-3561F32EECB9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03AEC33A-FB82-4CFE-A195-098D69C53A74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1E4A2FD4-4F22-4CE2-ABA9-985754B62C8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1651E10C-5A8C-4EAC-BC01-ECBEB7C8254F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0C698FC3-A4EE-48C6-A18C-1AF6B9C213DB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4F3331FE-E43D-468D-B947-BD4660645FB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7D0AA038-1D28-4712-A828-07779A567C2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84342CF2-61C3-41DC-AA76-90237A02B02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23B4CDEE-0C28-4FD7-BE40-822EB499B77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B7CEF11B-E7CA-4A91-999C-7C52A630B7D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F67DA66B-9612-4358-B1C3-1B29C954C06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88ABA26B-F2EF-4A7F-BD47-1FBCB3FC9AFD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2D7C4D46-3F9B-4477-8F33-812073A44BAD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B11A43DB-05B8-4796-B2E8-21C97D46421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7C1A0E4B-3C04-4BFF-AF11-74F664E307F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4FD6D7E6-4FED-4826-88C1-D6A72592D7E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F6CEA63D-72B7-411A-9FBB-BA16C5F562C9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ED692EAD-95FE-4D80-88EC-6DCFEAA9BA3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D006D7E1-0972-427C-8D2A-811005304E2A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30C961BC-23AA-4E31-846C-056742F2116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605FB647-08F5-4A27-B8EF-88480DDDD58E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7A62EB50-1404-43CD-8A0D-B35B50BCA33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6660BB99-9563-4515-BFD6-B893625AAC2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413731FF-9C22-4420-99DA-BC1A33D010B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CD27F5CE-E8F5-4A04-A629-70515A8E5ED2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84EFE83F-BCA3-4EE5-9B57-46BB6114D5B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7BFF6DDE-2E00-4B2F-9B45-11D4DD847299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D5F35B9F-E0AD-48BB-A460-88DBE8DF7B9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B8D604D3-9360-419B-8DC9-1368BF3C3220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0FA54D86-FCDC-4733-B087-F5F6BF3EC1E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AEB61463-18C4-465B-91F5-9EA48D42D53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573D4BC4-8F89-4771-B259-A243125FB69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331354C0-7D39-4975-B4B7-1A960005F8E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8A2CBA14-D51F-4497-9B2C-219A89EED93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A87928B0-8297-4D5A-87D7-A53E2A991CD8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C45D1DF2-E1AA-4977-B9A1-6233E7A6164C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A3F506AC-C2D3-4C8D-AB0F-2B8A3F9B9CA1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182FF7A3-EFF7-499B-96E9-820BBA404B1E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F5C1A292-0637-4BF7-9E3C-FB038ED0C21E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91A3535C-1534-4BD7-9969-BDCC9D57C0F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138B4B6E-9B41-470D-9C7A-44FAB627E908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3813A416-E6AB-4F80-ACB9-8FA52C264E1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11D68A1B-311C-48D9-866A-C5644EB9085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E2527BFA-3FB6-4D40-98B6-D135AFC1A64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E8C33712-36B8-4AEE-A900-B1D8B8593DDC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B451D68D-53C2-46B1-8C89-1E00DAFA799E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B4D743E2-F522-4A3D-B5F3-0BF42333104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325A664C-F702-4A83-837E-C2CC068F0C5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5A9B948B-06B1-41D0-9BB9-F9850231FDE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03FAAA49-6534-46AF-B1A1-DC9A8DDD11A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DFFB1CD8-11AF-4350-937E-8491EADD7BD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394F654C-D91F-404B-89F6-B05E56A0535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75B7991F-9578-4D26-854E-50B4B339D2C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CC21C900-9F9A-49FF-AF9F-45AEDF87A3C5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E776E4D2-7137-49F8-B72C-FCA16B230826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0B0A4BC1-E694-4E1D-8EB7-07402141B99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D5F4C795-81E3-43BC-89FA-F8A59BA3333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C84BAF00-789C-4472-80DC-A953C98C401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07CC8EFA-C86F-4136-8149-F65173DED87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DB260C08-92D9-44E6-AFBB-E4B45DFFFC97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1197A5A4-C262-4ACC-AA7C-A66E87031568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78FBEDDA-6CD0-4253-BC8D-5FF9EB5F4E1D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95EE9881-DFA6-4DF8-9F9C-73AEC92BA20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6D01A607-E4C3-43F5-AB78-02785BD2A17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0ECE135D-1E80-4927-988A-8CCF670F80B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CC895430-25F0-4552-A916-29FBB6BE8E4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3299B726-B214-44CC-87BA-054570414AA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2C8577F8-CD42-49FE-A711-AEBBB2B265B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B4C82F4A-5FC6-4F4F-A683-273F4654E68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971578D1-D9E8-48C1-B2F5-8FFFE99140AB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71688E0D-4599-471A-A85C-ED983077335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32A2F7E0-133A-456A-AF5A-ADB510C0C28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44149B0F-3507-4EC7-83DF-9197B3C27BB3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DF2B6D60-D215-4385-83DC-8ACC521EED1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D21B7D69-6691-434A-8EA4-6473CF50FC8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90258CBC-0C2D-4EC2-82FC-A2A8A429A6E6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44707F51-C856-40E2-AB72-01812BFEA8D4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8BA9CC9E-AC50-4CF2-8240-B557867417A6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6C6026A2-45AC-42CE-925D-08E009D8BB8A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D22F63EC-5E1D-42C2-A161-2F7918FC9095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F8746215-D631-4677-807C-15C3059411CC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05AC0DF2-635F-418B-9BEE-55AB62FECCBB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587CA365-935A-4B64-BD67-7BA318D25CFC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06FF0C8A-0337-4D35-8E0C-535C3B8F4EF7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C82CEBB0-2BA2-43BD-8721-032B418774B0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FCE643A5-D75B-45C9-86D9-1E618672CC8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D31CBAAB-D0BB-49BC-BB9A-FE58EDE1DE0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62523380-49FF-4EC6-B79A-7AEC3CB65B6F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D1B77272-D6AC-4177-9181-E18C8910E118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B58A8373-8B47-463B-A666-9CA511D32A5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D46CA7E3-8DA1-43AC-A5C2-16C21F6992D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F978E45B-63C2-449F-A6A5-B4CA089151D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5413A6E9-CE2B-46DB-842B-47E31F9932E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FB10038E-208D-444D-AB7C-1DDAB0F8302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2423C0F9-3B88-48C1-B09A-005485AF61CF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4DDE58D4-197E-4176-BC10-680AE599D4C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75223B66-97A6-4553-A45E-63A88C03044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60A2D1C7-54B8-4996-9303-AF997D4244E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45FD90D8-1D51-4FC9-A5AC-B9ECFFBCDE4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393C2D90-9394-4BD2-95A7-2770C95803D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AF7F5EAC-D3E8-42B7-8047-A327BE47299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59342CED-662B-4EC5-9CB6-335FCF09FF55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BEC64862-1E53-4032-98F3-9D9817B7EF4D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B56CC702-AB6E-4CBB-9A2D-AF21C426337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1FEC2D00-83DF-4F63-8F57-5BF3D8DA33DA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66CA8A59-724E-4F60-BA44-296BD2E7CB8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F0DF7A03-F996-4CE1-A4E3-5CFECF718BC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72196506-5A04-4490-AB44-2DD0D499757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1AA2FBC5-49B6-4DB1-BA11-42FD7932AE2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5C5304F2-E093-417E-A735-2C438390D84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A17CC755-23F6-4D02-BFED-864D27E8E3D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4BEAD003-228F-4026-ACB3-AFAECE079B0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A6F73BE1-81EA-478F-A550-4A769EC1449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1396B80D-9849-44F1-8807-9A2BC3CD915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0362B06C-5B94-4ECF-BBF0-891B1528AE9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D58BC058-4D69-4F4E-9FF6-048E5D64EB4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D793EF9F-2C79-4A22-8287-372703861B5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5C848F20-0F68-4E0E-82FD-9B172C87A2A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563AB0A4-CD41-47C3-B563-B9D3EBACF6E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05F813F5-3C6B-4A8B-A3CB-14575993B98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4F4CA7F8-A3DB-4C9B-9B41-8FCCE354FCA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7F1521A3-DBA0-4090-919B-A8A6ACF19FB0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A5A47445-746D-4860-986E-59ECFF30DE0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EBA9B15E-0C74-43F3-B6B6-2CA8CA7AFB9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6BC78EAF-C5BA-4E4A-B728-491CB4AD25DD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59FD6F30-8F3F-478C-9F63-D1AF9B569E2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4596C382-B9C1-4EBB-A500-FBFFE14504B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B83AC317-0C76-4BE1-AF45-E07D4BF7B88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36A78EAD-19B5-48C4-B501-3C7A00A4E220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255BC6A3-7B9E-433A-BC4C-D9431648AC31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D72DF230-000F-49BC-ACAF-DA1B4DB24D4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7ED44527-5970-4916-BC43-B1F0AAF9B25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350977D9-FC98-4763-8D67-FB3264B3DA3B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8630DF49-D3BC-44CD-9F1C-C28DE444A941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51E3DB75-8A57-41C9-BBFD-5FD1C357BF1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6AB0ED22-FF0F-41DF-A645-A6137B652AC0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5E1618CC-6BEC-4C87-A840-FD62D13249E8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C8FDFEBF-082C-4017-A4DD-019027021E9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8CF87778-6A92-42C4-9553-0F73FE7DA99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1C1296BB-E65E-4688-975B-46E2A29E97B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B7EDF6E8-2E9A-4FDF-9E1C-6ECC0AB5CC4C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645400AB-617D-4A9D-A9F6-3D8334A6C0E1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EC958667-AD39-45D7-A95A-67BDDF18FBAA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D83D2BAF-FA1E-4C87-AAD3-95D420175A6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985BB736-840E-4823-B6F8-A66345C4E54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56F9B13D-E98E-4E6F-909E-E101FD8465F2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EB333AC4-C374-4A30-88ED-0C068F57CFEB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8C42DE2A-CC0D-4AC8-B705-A2B4C9CF2F5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21C1653A-29EA-4752-BB83-999ACD91B10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8B22CBFB-AA92-4A91-BD52-425D3E1AE5D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B19094E5-55C3-4F6D-A441-C82417AC6829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954AB1D3-28E1-4334-8E9F-6438CD59807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17AF60CA-4EF9-4652-A7C0-6BC81B5D69D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DAEF357E-3A97-41F8-8001-1F1582EFE66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8159024E-A0C4-4EB5-8686-AA62C272EF65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DEF9B6EA-1F84-4689-813A-24927BBFABD9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6077B827-2488-4107-BEA1-D85A57DB2C0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A43FAFF0-C0A0-4E97-808C-CC1EB07E368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A98335C8-A4B2-4F97-8768-FA1435A230B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72F81843-DC00-43CC-8E7E-EC0C2D26766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B838575A-DECC-4289-9F76-CCD84681C43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964D388C-FF93-4C65-AB4B-A797D9639C42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19C3FD0E-7016-456F-A6A5-3B7C7B204AFA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931E0637-629F-472E-B75C-5D3F731430A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AC2512F4-2D77-4BE8-8977-FDBC89590FF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0128A820-7851-4110-9A0C-82C43064BCF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19C876FE-8CC6-474C-AE61-ADCBD9BC309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21854A0A-B760-4F87-9E3A-6056A7C6DDEF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82F94C9D-213F-4087-BD19-B5B4E549864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FBB200DC-5BCF-42E4-8210-060006F3272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F6D857F5-B61C-4507-A1D3-2E4A016F738A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D1C58E96-D4DF-475D-ABF0-3F2C40A9AD37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B2EC4B32-7337-4472-9374-98FADBDB6658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7B079765-A1B5-4828-8C09-A046BBE50EA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0FA61372-A992-4C7B-BBC7-633AE1482732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C5B5999A-F0F4-46CD-90C7-01ADEB42A1EC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216AFF04-C6DE-4F7F-802E-B9FEA844661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62DFC633-A31A-438D-BDC0-80702878DAA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AF1D9A8D-3DA9-4197-88AF-20C4BE2C8A0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737849BA-4851-4088-8231-ACB41AD08BF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9A02162C-698C-49D0-8A23-01DEA69FD2D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70837AC0-9C5B-4305-A998-63D110B52E9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AA5E413D-D28D-43A5-A477-048863D7FF99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B6F37E11-F0B6-422E-BAC5-F1183B2D0524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59E20D40-758A-414A-9B03-CA5E8EEE7B8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41DAC4BF-E1FA-43BA-B7AC-7BC26CDBB3B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84A5CD62-00C6-4FCF-AFFE-26F42E15257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1C04D6DC-5702-46BA-9D91-586BB70E1C26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A54147F3-12EF-4817-9E36-42D8EA0D1A5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DBEF1EDC-1B9A-423B-99CC-91B3F23E7A16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28891964-F10D-482E-A3D3-336B98C5CEE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DF1E1FBF-74DA-4326-9915-023326850BEB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982219DB-AC01-44B4-B9AF-14B7AFCEDD24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5513EDA8-EA88-469D-BA91-24E917CF255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62E56C61-AF99-48EA-A7DC-746FE4245BE3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6B887EA4-319B-426D-BAE0-352BFD825C97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B2A65071-FE36-4A81-AE07-2D659D08A5B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EF106CF8-1D65-4344-9599-6281B74F94A0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DA9070D3-9D45-470D-BB55-B0D3DF2682C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735F76F1-D8E4-4929-B903-C7A70EDD79EC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1E6A1EC6-F045-4D25-90E7-42C9EB6BB5E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12AB527E-D754-4B4B-94BD-A55ECB6B8A7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C7BFCC8B-C117-4376-BA44-2131DE3C1F5E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8EF45C04-2FD3-4C5F-B9CC-EB298035230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6FEEB7B3-C01F-40D2-AD89-72A1A36392C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36FAE528-9A0F-4D98-B603-81214CA41746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20552D00-BA2D-4EA0-B771-308C36766AA8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F9BF4A77-FF11-47EE-BAE6-C021788483E2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80B90A19-C7F9-48D6-8E39-6851DA575F21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6A5B2020-95D0-47C9-A322-1D14FA24DD8A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D49ECCD8-6284-41D3-88C4-31954C660D8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0138ADF4-6A6E-40C4-AA77-F743C9E17B05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CCEE35D0-B2F3-43C6-BC6D-6128873F465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C7F593FF-EA02-42D3-A766-EDAB6CBCF13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088FCE71-DBA5-4865-898C-70F59A7F715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E9BCA627-DD34-41F3-8E5F-A219A6EA6F2F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7BB6F4E4-E5FA-4471-A54C-F9A13A560679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9149A045-04DE-4160-A551-BB113AE488D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32132684-CA5B-46F9-950D-DE66320CC03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E8F70B9A-9DA6-41A1-8EEC-D8C6A5C2C2F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DD392522-76FF-4A71-B876-D45290B99F6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24A63385-D3C2-4BC7-86E6-4016E6177AB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127C1C83-17D0-4281-A1B0-4F4F83D41BE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3679BDF0-17DD-4068-BE2C-B8557516452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4C932957-A8B3-4747-9C99-9CBF92613858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BB09DCFC-0FF4-44B1-BC2E-58D58D1294EE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C2397BF0-9749-450A-BFC4-B829C71CC66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3DCF8619-2758-49C4-8E19-2C91536ACCB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D5EE53B0-25C2-4F2A-910B-BD667AE6DFB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B8F893F5-3997-412B-9F40-2A6D6B2A1D2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31229E97-804E-4C09-AE3E-83821810C205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5749F582-6E7F-4BED-992E-AADA2700365E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C0026C62-E668-4BFA-9475-482D195E7820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B3D0A37C-C7BA-4D80-9FBC-DC89C31A5ED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FA1EDC8F-F134-487A-8B41-8C47421FD8F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9980B085-D523-40D3-BEF9-1D65B0CE3D4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EDAFFFC6-85D9-45DD-954A-7F07535F44E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88C8E735-D4B5-4392-8B43-0C407EF1E71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2FE58122-2A1A-4292-8CDF-5F41EEA746B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AF8DFF64-605B-4E35-A34B-20D268AACA7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03D9BEE8-E957-4716-B486-543E3032F16B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DB51CCD4-5DD9-4618-911E-4E40233275A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4A928C5C-3216-40D6-B87F-68D454D40C8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0C035D4C-69B3-431F-B853-AE3113BCFB16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AF1F6CF4-619F-41BB-A2A2-C2C3F6910208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A1A27CE3-D84C-4813-9FD2-B897C3CA14C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642861AF-163A-402A-ACD0-E9071881D31F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60ED831A-427E-44F2-AF15-FD72B63E3124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CC0378D6-8192-4A43-AFD6-24560157BED1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8AED5771-BFD5-4558-9D1E-9D2A59601E6E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7A6A9BDB-58F4-4D79-A0F2-76E05FAB5710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641DE669-93B9-427D-8991-A9A1205C8FE1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7D11C978-8AC2-4E95-89C8-2BBB0A14A7E3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71EE0844-90C5-419A-A27B-6421350ED327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CBC9C56B-13C0-4E50-99C1-CE341CA28286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42A19ABB-54A3-4685-909A-335C33218721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BFC70DF1-5777-4006-8295-1B7063F328E9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D500AB27-5497-4AF3-8696-30E9CFFA92C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E49BD323-12E8-4CED-9423-A47C71251185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463BEE2B-28FB-42F4-BC84-911360C755C6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93D566BE-B85C-4FAB-9FB4-CF0C73E8185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D5A08330-59A1-44DD-9D0A-B1CC8A0D8AF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AE6BD083-CB0A-430A-A3BE-7BA34C95630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8B6DE85F-2A2E-4E64-A86E-105D14FBD31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00B81F70-FD05-4DB1-AFDF-D5266C3C7BD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AEE77934-5870-4BF5-ACFC-B21DE8DC6778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400DF27B-D9C3-4823-9DDD-DE5D7EBBEEA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9A3F1B58-7A77-49AA-A11F-FE3561CC68E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DBFA634C-0A25-4049-8B68-E184B5D78F9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ECFBEA52-2C60-4B4B-9F66-F8A74FD9439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BD09372B-FE19-46A1-92B2-975B4466594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65481D83-F1C0-4C2F-A4B3-BC772224E1C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E9E3F0CA-20F3-4223-AE10-467ABE9CB8EB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E405CC16-3BDE-42B8-B70E-C8C3D4B2D1D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4AFD21F2-7C8B-4A56-9F06-B17EDF863BC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32430117-B718-4A14-ABFE-375462319BE2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D7E1DCEB-8328-4DE7-B3E5-0C162FE9E8CD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FD02B631-F588-48BE-8120-C683DAE96B4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4FD41C38-D5C8-4609-B501-EA2AE958AE0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EBE138E1-D25A-42A3-8BF7-C4E60400E9E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6A702831-1406-4ABB-ADA7-F953CD07409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9DF5CDC3-FB10-4324-854D-5915AF592DA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2146D471-C509-4C9A-BF27-13F1E8C39B4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E773B944-A4DA-4386-8F47-719E70FC376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3454A971-A9AA-4CED-AF9E-A000583167C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24467BC7-4B70-4756-888A-625E7274F09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84178548-DB85-4540-9BCE-173CD9D0234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7A5BC07B-E2EE-441E-8E17-81B9E5FADD1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2B066B9D-AD76-45B2-B421-8F15B3E549C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D8189F57-491A-46CE-978F-814DBFD677D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A77FD48F-5A7A-4330-B75A-30D8D737FD0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31596FD3-CEA8-45C0-80F3-741E8948A21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FD230871-64A6-43CA-8B74-9CDA10DF0822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BBE7D2F4-504C-443E-8EF2-CAE40CC37D9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D6780011-BB7A-4879-9954-807F1E920B2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AF11E01A-1A86-473E-BB45-378F17B442AD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DE7B3181-CA45-408B-A07B-96F68F54783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FAC61198-87BA-4E40-BA6C-FAF9CDE065F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2E661203-C852-4D42-874D-E3C2E2E46B5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9E2E438C-6EA7-47F9-9895-CA2ECEDCFC49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E5FF6C2F-A109-4B91-A50A-16A022E9B123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93573FF2-6E4D-4863-9BD5-8A82B17497B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8378B63A-2977-4DC9-BF08-0875430BE57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FC1FF1B7-308B-43FA-88D5-F96ACA369ED3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0A5FB6FC-9296-41DF-8682-93F363702A2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72464E05-D343-48E4-8BF7-4124F0482ED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E73A92A3-CA5C-4E4F-8D75-5CFED9562B9A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964EB209-23EF-4979-9797-940B33B8345B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FC7F6D77-77CB-483A-9809-FC01DC7792D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572520A7-42CC-4D70-A5B5-1D2EC318F074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78F82F22-0662-4AD7-8399-B3E320C7ABB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42AB7D3B-CFD8-4113-842D-E7D425E05A74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21FED4BE-EB9A-4362-8254-639EC4FAAEBB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E7BF64CF-AB16-4C8C-BA88-D9DB8C03DF2B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E2AA42BD-C04C-4F22-9F62-E6AE00BD481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93E62F4A-B4D1-414D-8817-DAA492AC0B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AA1825B9-644F-4E45-A30D-37DE598C0ED9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2CF372DC-E100-4EC3-B7E6-F3A69B243D9E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3F78F63E-ED0A-42B8-A458-51BBC4945341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046B8F52-A4A9-4971-8DF2-5BAED2F347B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9AAFF949-CD7B-4526-8384-B2A653AC52E4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3C1527DB-607B-4CF8-BBA7-B6B3934125F5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5A3C6FDA-2E55-4EB6-881D-FD5CD3018325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2F6A324F-4D5B-4838-811E-4564B5ACA9B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4C287440-D84D-4970-A916-8BBF05A3C26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B87ECF0E-DE56-40E1-88F3-C876BAE4FEA2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B77C6230-D1DF-4B84-B69E-259695C21A07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D371465F-F97D-465A-AFE1-5FAF81E9793C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2FA168AD-23F1-452B-A05A-35C6BEE461F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44D49B09-138E-4DCC-B510-22FCBD4C3F2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5DE5F885-D517-4C29-BECB-F6BBAA05F91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CF0FD1CF-554B-4E89-A946-9ADF5F0841B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C49A5834-590D-4816-869D-3A9D36F88C9D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89C9981F-AB94-441E-A158-3E0E0F22C8DC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95F101D8-5A00-48AC-9CDF-1B5079EA358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801EA2B4-057E-463E-ABA7-CB46D9381DD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1E04491E-8E25-409C-84DC-F5FA2FB280D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324A12B2-87C9-435A-88E3-4F2D9FBC934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ECCBE891-3D93-4A50-8271-6A13FF43D70E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9A7C99E3-D1DF-4D1F-9D04-C221D80F13B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9F1E5162-B3CD-451D-9380-04678F0BD49A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3A26FDE6-14AE-47F8-8943-410FBF8914A7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3FC56647-C6A6-4D1A-AB9B-6EE520014991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D1D22B29-8BB2-448B-83F4-BDBA828843C2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DA68D537-4595-4903-B996-E67A6ABD5A9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34FFB2F2-F8C6-40D7-AE10-9ABF583BB2C4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B8790AD5-87F9-46F1-A5C8-A5694D0AF83C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4ADCD52C-1063-46D1-A0EC-AA49504B4A3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EC8EC11F-C9C9-468E-9BEB-B97B66448F1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D9C4C3BE-3DEF-4145-BD7A-9B9F4D902A9E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021B978C-F3AB-4BAA-8A60-3772BE2956C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734288B7-B019-41DE-B260-4758CEFCB73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A4440139-81BB-4A6D-BB80-EC6EADABCBD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775552FC-E2A8-4089-A33A-DF7001D74C3A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606001C0-9EB2-4BC7-A97B-FC43529D3266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E489ABA7-03FD-4739-B340-243F885ADB4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23DF5182-4CD5-42FD-A3BB-38D24A8AA3A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B289DA07-43CA-4FBD-8DCA-5789EA55246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FD30EDC2-FCF8-45C9-B03B-14CC6DDC8AE0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63792579-347D-448B-A1EB-093B5A36B252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E6A485CC-285E-44EE-A01C-0D61C493D62C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3A8E420B-94EA-417F-8723-C766ECA0A4A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6A7CCFFD-6C8C-462C-89D2-1A25C386F1DD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7CDA9CCF-AB1B-45E7-A603-E04817E6B55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8406EEA7-9CD6-4998-BDBB-187B41C8EB0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7FC3022C-AF61-4C24-802C-A6A18E62518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2245BB42-15B5-424D-982E-4FC1CCD44EC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760D110D-76B0-4FF7-B857-C3C09B0A309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4CF18366-705F-4858-A96F-ABE0A6B4A5FD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50285B71-8017-4ABD-8686-62374D1F249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88B2199C-AFF3-4A56-A011-92E9FB781B50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239795ED-2D38-4DA0-9EBB-DFBAF73AAA0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EFF76ECC-C68E-4FD4-92CE-D6C08995D77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B3B43A90-97B9-4F32-B65C-37741C0BF80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F7C5D085-7716-4CA3-8AE4-A225EE811D4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97637B3C-D515-4401-868D-845BF4E4F7B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ED4A74B6-2656-4A1F-9776-D95294EE7EC4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90B43BFA-A672-4CB4-A77F-7FD68A330A8E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54E04DFC-B8B0-42DE-86E5-609CFD14A9E6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4D47B291-B75E-4BFB-8351-810AAC056C77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42C8CFFC-3DFA-46CF-817E-AACE4D837BCC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73FA3F26-3F55-4C83-8312-0B8903E26C3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615A6AE5-E99A-4A07-A6BF-C5955D80A7A5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4FB13250-2A1B-4274-91F9-772A7D4EC66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C10295ED-AF41-4F28-B86B-FE769703B83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6307682A-6120-4705-BE7A-5DBCF05C509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F99A7FB1-CEB3-4013-836C-4311AA541BA2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2FA0C330-1D45-4A59-B279-666C98B23020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6C194C55-AB44-4498-A8FB-FD4888CCA70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E69A6EA7-BA39-49F4-B1C1-EC5DC1F743B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280056BB-61FA-42E0-9EC4-E2B9A7AA510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0ADBDE70-E3AF-4C7A-9829-6247EE55EEF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4EB3D728-43F6-400F-BE73-08684E37D25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6D9F0421-5E3E-4E17-BFB0-AAE5030D88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9F871597-40FE-4733-8FCF-0B08D781DD2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EA840B04-5E9B-4AC4-BE1D-A1932BD242D5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0FF70267-ED16-4CDF-8045-DAFD8CCA4A80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4BB70A2F-BBF6-46FF-BE6B-18B80890FAF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4316ADA1-4532-4CC8-AA8C-2E6204FF364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AAFFD679-FF5C-4F0E-93E7-663E460CC76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351ECD79-DF62-422F-9C49-62CA4B89FDA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7B1F4D31-C0B4-4891-A2DD-B8BA5CD42311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4C8466C4-B32B-44E9-8314-20A4F80341F0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1A077C8D-C750-4411-B7E6-1632F5E2F3CE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B7F34C9A-DEE2-4EAA-B797-C536F71EB99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7B50E7D7-D207-489B-A9CE-6A436AF8031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61A102C6-58D2-439C-B763-795111F488A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3801385B-D03A-4132-85A9-097413A0A2F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8ACE4AEE-5C66-4A10-A172-FA0E1672BC9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8DCC4508-772E-4A68-B0C8-72A7434EB38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D3FE45E4-47BE-4E30-AECC-D89E669106C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3BBC2EDC-9A31-45AB-A31D-5468CE429424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3728DECD-3A72-4226-8B23-4031499BB0A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D2CE793F-90FC-490E-98F4-E1707D61A93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EC37F322-07B9-46A0-9273-3D48A0012A4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82D3B30D-C8B8-4547-9B5F-5EBBBB08162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12564091-82BD-4735-BD4D-20B34075696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F918DC59-C131-4D07-BA53-0E2B3CC95DC4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7E8CC39A-8B00-436B-8676-76A1B56A73D8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6F97B9DE-4581-4979-95C3-75351BA2753D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C5FD243D-E0C6-4359-B6FE-439805E1A38D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E513A7F0-016B-4DC0-A2C9-9A8AD78CB77C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C453BC6B-EAB0-40FF-A26B-559638E8CA66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338D71E7-EA98-4A34-89E1-709D39851988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DB789507-6143-49DA-87F6-D8DBEA48D27A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65397C21-5430-4734-8190-EFB2B70C85E0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37410318-BB2B-42CB-AB30-EEEBFB0E65FC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4D57901E-4A91-4BC0-86E0-E3A3368C7020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0E5331C7-6206-46BC-9434-136847705871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92A1BF40-D590-4A97-BB98-F68BB98B5133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C00D7941-542E-491E-8BF3-8222378C891A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AD23D34A-860F-4D77-A2C1-C66350B1D60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0098B822-D419-49B8-9A93-96AF1DF2139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E891BE2A-C4CD-4DA5-BB77-A13C8F89D1D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90073BC3-55C4-4F71-ABEE-580EA3C8433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915C4260-979C-4C60-AC53-F6CF4F48834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A058744E-FBF6-416F-8476-5FD16832ED51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A83381C5-EE17-4C9E-AC7B-B4C24B54A00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B2E4E5D3-3E0C-428C-B493-36E997A0199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D94E8232-C1B3-4AE1-8DF0-F86C59C7348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3335B3E2-6E2F-40D7-AEBF-AFE99A151C8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F3E297B5-66DD-4AED-9716-0BB796A10A2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BF088932-CE8E-4FE4-B269-6DB28F961CD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F11A9F72-302C-428F-92D8-C2E9A1925186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2C4CE706-0816-458A-A33F-9EE9BE2F29C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26A5616A-3080-48F0-893C-1C672809C4B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0E9370F5-0CE9-4A3B-9082-F58003259D8C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22D2D1CA-49E8-408E-B56C-26EB354CBCD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336F0471-02D9-4507-BC66-824E5D6015F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894916EA-4185-4758-9E25-E764EBC7742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DA3DB331-512C-4D7C-A7DE-8FCC3E7EC28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67B7A315-EC5A-447C-A6E6-7A17461CF2C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53CB00B4-968F-44F7-8CF8-2F283D1376E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7550E7FE-6145-4ED2-B8A8-139AFC95C2C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3B99D542-57D1-442E-A689-206F039AE8E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12F06772-6638-4A97-91F5-0CBCCCC7A32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DB92821E-D541-4AF6-B275-E0673A6CB92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A5420A88-C3BD-4516-88D9-0FEDD43A9D1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4C4D2F16-90F3-4A04-A1B2-1AA40BC6003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0C14DDB6-5C44-43FC-A2DE-0571E21DEC5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C455ACAD-F2CF-439C-9136-F9D4017F51A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181F5675-9AA5-47C2-9A16-A61FA11E8A6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7F807086-4402-4D28-A507-B4F1A96614F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38357EF4-A6FD-45ED-80E5-8E6FCE1DCC63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BC50E1E9-EFAF-4DA2-B116-57019FDA62C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9F986F55-3BAF-4F44-A24D-6ECD1D100BA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6D303E20-7EBF-4D6D-8742-71B798D68FD7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5250C6B8-B3D3-4F20-B3E7-B36A076DA80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4969DFDA-2F54-4AC6-BACB-4F53299DCD7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9D1AC7CA-FBF3-429E-AA62-C4DE873E938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D194DFA6-0267-4F9B-9311-0FE368B57F58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C071EA73-0253-4590-9DAE-F88ECA9344C0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B22D95EA-858B-49D5-B10C-9CAE4F7E9B0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FC2383EE-B5E4-4975-A1C5-34A664A3431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B5866AD3-5AF2-4DE2-97BF-C59394279DDC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2EAB4A89-D523-46D1-8DB3-5004FDC96F4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ED5C087F-74D0-46D0-BBF0-94247EFA66D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6B7A5F97-7685-4F2B-BB7D-0410F8675EBF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15AD32DD-10E5-4F35-AEC5-7D90A851E142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D3E1A6A4-1875-4C1A-ACF5-B4DE3752CD2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EF45B4BB-05E6-40F5-8E98-43BA6763AEC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A6F0509C-4826-4F2E-A8E4-77F6617156AD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C642CDF0-CD6B-4D5D-B826-86C41542E6A1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6492650C-8A36-4001-B3A5-1A15AC6773AF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85AB7F6D-A2DE-4372-9E55-ED7BA8ACFC27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07F58974-222C-475B-9B6C-5B782AB8594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B20B9FC5-E747-4C0A-9ADB-B01427B4212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94FF2EB3-4248-4DE2-B40A-98DE52422E57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29FD5930-F837-4314-B135-34113FC97F23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55B734C9-CB0B-4562-9377-405A5D8527A4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99E49087-7DA4-4AE8-9342-17EFEDF22F7F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549278A9-523C-4DB0-9BC0-8CDD16364E08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48C0D634-64A2-4824-9727-C5502600B9C3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D1A8E548-DD5A-4F07-822D-C5B5BEDD760B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80456491-4704-493C-8B01-3B5D1D29B3C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5B1FF4D4-FBA0-45C5-A924-9BFB634BCB6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904747EE-EFD9-40DF-980E-FB9B855C03D1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EB572E3E-724C-415C-949B-9295758E98FB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C9FAA10E-E76C-4BD0-900A-456578DD9734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C0833CB7-59B9-4AD7-8E10-080DF85BEB5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CFDBF389-1B27-4E5B-9E89-E8CE571E1E0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19C59F66-AD35-4022-8B7D-2FDF12A043F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7CB6A4BA-45EC-4235-85AD-92594E19248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AF933881-FECE-477E-AFB8-3B3C5F854A2B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D735DA56-F816-4ECA-92E7-9C2C6FAC741B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100DB451-D658-4F28-A964-FF3C7D4E0D6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0308C381-F58F-4FB5-9483-B2B74D9E4AC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585B0C75-42B9-445C-AF55-76FB4180614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1D1ADCF8-D62A-4289-9142-9496EA57CCC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0B80D4FF-ACA9-4352-AECD-C81EA2CFCFB4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250C811C-BC7C-4F6E-BB23-9EE8F0677EF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C52AAC07-466F-4F90-946D-48FC0E486810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6A19BBD3-0B9B-4960-A498-A87689894CC0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40B58C06-674A-44E1-AC73-01107B20B6F5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D16F24C6-D1C5-4CFD-8A9C-CCC94FC2C94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6D759852-AE00-4DA4-8169-2BDFCBA09C0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1B44FF0C-6095-4C0B-8C88-22212B36AE7A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4932DF8C-53E5-462D-A7C7-00B6FDCC1253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A2E3519F-A770-4FB5-A73A-777F58DDA30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6333BB97-2358-4203-B4C6-B7F1D742929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9B86CFA0-3B4F-4BC4-A0CF-D5ABA02ECB7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762F920D-2169-4EE4-A0CB-9292CE33BA5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281975D4-16F9-45FD-921E-2A0D23AB11B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1B92E401-EB03-44C7-BBC8-E5DA1868832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68189003-6D5E-4EFD-83E7-A6C7E2F8D74E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DB897EFE-98BE-4CA1-A3AE-40563A16BF9B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415D3920-32F1-4FB4-A96F-8EF498613E9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3128883D-4794-48E7-8147-14A54C46761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8E2DEE8F-F653-4A0E-B006-9E2CCED6FA0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D795318A-6EC1-4533-BF9E-5368A81A1447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C8718FC3-907D-4FA6-BEC4-A42EA87A520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4605C629-AA51-499C-A46E-DC0ACBDE3BF7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F8294C44-3BF1-42CF-883B-DA1A07A903B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FDCC109E-EC89-4515-BFDD-9BAEBE1BB7CE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77624984-EDA0-44C8-9EAC-33849BB6A5B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B52CA057-5F59-4F19-8952-107AFD5CA18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33C5BF6F-D052-485A-A56E-AEC11D069C8D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D3B03123-EA2A-4696-8E5E-D010AAB083B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408A3214-A0AE-4CE0-BA93-D8B51E161E0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B28B8CDB-912A-464C-B0E1-E22D4F9B1E3F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19550D75-15B6-43B6-BE01-777133EE2D6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CE442D8D-1FF1-4495-AD1C-4529939ADC06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3B6F3FA9-CFCA-4927-8D1B-2F30D6577F4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E833101C-B789-4FAF-8466-2D8E408F54A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3E6C7583-2D5D-40BC-8451-80C5A90CC12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1A7A9B49-ED57-46C3-8AA0-C4434FDD742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A9390171-D369-4EF5-8A51-22875443A7C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337E06D0-1B54-4526-B3CC-D5A09B7E8AFF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5FEA30AD-910D-4DF2-A1A3-B422C7DF777A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662991AD-76D0-42CB-87EB-D3DC1DBE5262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D1E2738D-6DAD-451A-8430-4F6CF6C526E9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E762E241-17C8-48CB-AC2D-46A4E00CA00E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9577F7E3-3D07-47F4-9AE5-82E76B6E299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E704CD35-87AB-4280-B7D3-60ED17AD8014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FA68E120-4F8D-4EA9-A6BF-5B74AE2D95A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B1813518-67D6-45D6-89FD-D3FDFC508AB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F30B06EE-257D-44AC-B28D-24AEDC8B211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6A9D9F10-F062-4EA3-BC52-1DE4C1724214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662F458E-FE98-416F-8A6B-23128358B5D3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94A37D86-99D2-45F7-A465-AE9D53BD5FD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F0ECFDAD-4D15-4F99-8D92-82322950132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D0CF6F09-B548-4478-AD07-8C7D3B4F4EC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F4419FB3-3AD9-4490-B236-7D180EB97DE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4DB5C8F0-7EF5-4790-9891-4D4C405BEC3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EE48F172-53E4-432F-8BB9-F8A3E6F435A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2052CDA2-0960-47A6-B1C4-219DF1ABD96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5805895E-2374-435F-80CB-738129D9319D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C485F07A-5CC2-4312-B6B2-31020ACAEBFB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65F944CB-7A68-49AA-B7FD-F4F2FCF8430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52FDAB8E-517A-4D0A-BF23-B354278A806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159CF415-58A6-42BA-8C23-A8B3B9B4A54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A5710109-888A-46B0-A977-2E1F70BB928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9806BE7B-C428-4618-BCC7-7D2E5760DD21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D1C783C4-4BA8-4329-9051-E6E6689247D5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9518D785-DFDE-4D13-804A-A24F627488E1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D528297A-D109-4C73-9965-3304B667FA2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C77E49B9-F813-4CA3-A3F4-0310EB89401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BCF9675A-11F0-4DA5-908A-C15C3002146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8E972ECA-6DBB-4B22-AC71-861E15B642B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CB7D5831-6DDE-4686-9D3B-D8BD05DBD04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7A96A757-5687-4049-9A7A-6A1E72D21AA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360E1DF8-7B16-429A-91D4-CA010523EEA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9EC815DE-25E7-4E02-8D47-C441A423962E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EAA021AA-87A3-4309-80FB-19E9594B881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5616A354-F332-4DEA-B61F-51FE8F52A12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D6378AE9-DC2C-484A-987A-FF553DCFA2FB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94120CEF-2425-4037-A76C-5B089EE5149B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CB69AFFA-DD9F-4368-ADF8-B95B19C5670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0B98DFAD-7E26-4F0C-A4A0-2D414DBCFF46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B4643D65-77C5-44B8-89DF-1EE9EF1AF3ED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0D16C15F-78BD-4F92-829D-E0977F006BC4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C2BB0AC3-CA25-402D-994A-9EA450EA1B3E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6ACB5722-7A88-43C7-BF50-60526EE45754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CD5D23A7-2BEC-4331-876D-F0C5FC697974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41296799-2466-476F-B6DC-80227C788052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4F3CF5F1-E0AF-489F-9323-A6864B829F27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016262E8-C394-4404-9235-C74F9767F228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7B381617-B6E1-4876-BFF2-44CD1665D725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3AF690A5-04E4-4DAD-981D-2571398EE4E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480AD7C1-A524-4908-B151-BB58A283F98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BE9D8C84-FCF0-45AC-B4AA-98E8D068101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9A7F4AC9-95C8-4E87-BA13-E64760AF0564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70CD3B78-7EAA-47D8-8596-CDA9260CF08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5478B593-D205-4727-86E2-0412767C521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8688A143-420F-450C-A70D-18CC80FC301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8DAF387D-870E-48A5-BDCF-FFB9E37C505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5FAE26EB-6469-42EB-BFE1-D3B64899F8A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FDB4CBC3-98F1-4FBF-9B65-2C0FDFB63AFB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790AFED9-D30D-4752-8A71-EC59ED0D720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9D1939E2-31B9-474E-8841-296086DEF02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76AF7173-507B-4ACF-A7DD-79E1FF91F5B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C81FAFE0-6BD5-4047-B4E3-50E3CD5B869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B3BCCA1E-FEDF-4A53-A192-57A45DB1469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BB838BEA-4112-4BF1-B8B8-6178BE3B6EE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7C39595E-DE29-4C39-B7F4-C5661A229B6E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126192D3-4482-4BB4-AB9F-365D140F65C1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0FDB9D65-64FA-41E7-B392-64C032473D8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F01A7E1B-173E-4C31-AEDE-6590F32DC666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5B2F6FFA-D20B-47D0-B22C-2B8920B000E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ED861E4B-B772-4A6B-A56A-D958FF5F970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A0F74A31-6502-4A95-9753-12C1F55E1A4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6C9DE610-3861-45DB-B481-52F4393F892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FFB5BCB2-5984-4B4F-AA6A-43DA12435D5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6E93538A-1578-4347-9C79-AE0A6695615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9F682923-EE2E-4BF3-BEC9-16F25211DCC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E0DB6E9C-14E5-44B3-938E-A5245D7F02E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C1B9F7BA-C452-403C-BADE-43C9FC32A299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24BE099F-B435-4E4E-B9BD-2E0FA2CE3D1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C2A9A9B8-EAB6-44D2-A031-D968B9CFDA3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7289B45C-A3BC-4B78-B75D-F8873431746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0B7CE1B8-CA22-400D-BCE1-3D5C6909422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89AF90FF-9E01-429C-9503-27A08141196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5113FDC4-6C99-4F2A-B0B4-42E545D1875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C6ED8856-ADB7-4838-88B0-19D11D098A0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35D56FDB-A33E-44A8-8D94-D708D4CAA8FE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AFB68D74-701E-411B-B456-97FCCF0A6E6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A789D153-5D47-4EDB-9512-08DD676B012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F04B86B6-7F6F-4D4D-A361-79B70E5FB104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FF2F5AD0-A23C-4458-8F85-A273AC4F57D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1EE84D84-D72E-493D-A5E1-22F9A1FDA5F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61DC3218-0D1D-4EA1-A926-930E2D6CB63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DCF790C0-F004-4CE0-B0E4-4CF6E1C2D8D3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62B7D34F-7C31-42DE-B60E-5DFB4ADB4DC9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FC8F4A28-4DB0-431E-9B29-0957AB8C257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6BFF88BF-9185-4047-A2E7-332C3034F78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C268BE99-2B3C-488A-9528-DEF06BFBBD6D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FB67FC10-EE16-4639-A7D9-977512177AD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D924F679-56FC-491A-880E-88002ED2B95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0C58ACF6-92AD-447E-BB5B-8DA891590BF1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0579FBD5-BC59-4C52-9F37-5383FED03E5A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B788595A-8763-4312-A39E-B4A0D3B16C41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86C2C8AD-0D59-4028-A817-014BB23F399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2D4FC37C-4EF0-43D5-A08A-DA3224C5480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27A198B0-387E-498B-95C2-B48974F95E0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A4E46267-679E-4E89-A980-0BA2954B67F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F64FFFCB-1BF3-4BC7-B841-DC523AF581D6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13F1E3CD-60DB-4EB2-AF48-6AAB4E76452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261BCE0D-33F1-4AAA-939C-7AF3C08FA96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F087415B-419E-43E4-BBE8-4C8B8DCC2D74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A6EFEA4B-57F4-4406-90D7-9EAB21C5A172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4289BB52-2F37-4F01-98FD-8D681BD14255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286516BB-D17A-4207-9636-C6E6287A273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6DCD16D7-34B3-4826-9B04-09E18DE6ADBC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413A9A17-B90B-4333-BABC-3AB72B06D1C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769D6C1D-AF4A-45E2-BA64-8F4D9B75CFAC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FCDF8F27-250A-4618-BC48-525EB701EDE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BBB62D55-CFEE-4CD9-A563-AF0836C3C2E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32575BFA-224F-4B8B-8DF4-F3D562AC42DC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9DE755C0-8A61-4A4F-9AF9-B389174ECC92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1A76CFB8-D838-4D57-A119-550DF89DECC6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D24EF167-EE55-4C66-B3C2-E1F11DA7F3F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3C70778D-D644-4771-9732-5AE35C6D06B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FD3D0841-359F-400E-A6E2-892015F599B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1EF8A9B5-D599-4844-B78B-21C66C6BE45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21FC5847-DDEF-468B-A2B0-0682BB02373C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C4468C81-60AF-411D-A346-93EC90081BF6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2DEF8E38-260D-4C13-A6CD-0C1502E692D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271438A0-B11C-4488-B00E-0B6C69B57C6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DEC3048F-C303-429D-8ADD-73C993FFDC1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357686C2-CDE5-4C18-854A-27C6D154315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B55DD2D6-977F-45CD-9465-0C40207491B8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ECA37A6F-DB96-4860-B02D-FCB844EFBAE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232064F0-6668-4701-83EC-683738BB2A4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0736846D-7840-4CC0-952C-82A7691CF324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15573E3B-4D22-4E74-904E-C5EBDC17D3BB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8892BB5B-3C9E-44DB-BD6D-D146AD3E7BD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2988F2F1-5624-45C3-BA68-36978342415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C07B8829-86FE-49A1-82ED-F05D85C2DB45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EAC3982C-9302-4BC6-A142-80AEC4D44C1F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1B869586-B264-492A-9BFA-8729D540DE3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1195A550-08B3-4433-80D6-05CA7F3B138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C68DE749-A295-4613-802B-CD4979A34EA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7A9D67F2-3AF0-4DDA-BCC4-ABAFAEA02F8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211861E8-30E1-4F50-B410-74B90513D54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915F7574-31CA-4A1B-AC13-B2D187F428C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8999982E-A34A-41E1-8D23-EEF4BEB5DC57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394000C1-C89A-4FC5-98CA-CAC5E4E10DAA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E500DEFA-E153-460C-893B-66EA10CAD64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D9EBAAE9-266C-48C2-A11B-A36B8E9E9E9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EEA9A510-B2E8-4462-88DC-ADB573DE015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CC343B9F-0443-4B51-9D8F-23C576787C6B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671C7A8F-E5DF-43B6-8C1B-15F191E75ED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1BBD8F8D-7FEC-41DC-9986-DF62E567534F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9575F1FC-DF72-48C7-85CD-3BFBE3BFE2F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B1D3F23D-88E7-48B6-B2D4-0EF794FD8BD2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E1E7FDC7-0649-4CB3-8140-73C14A42FBE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EC82C126-B910-426D-93D3-C1CFF70D240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947EACC8-08F7-45E9-8EB3-54EFBBB414EE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3A4C95C8-FC8C-459E-BA26-2116513CFE9A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7F6E545C-B8B6-4253-B9DF-F23F3099E67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7A5CE680-9087-4031-8E2E-E078348CD55A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CFE3AE26-D2C9-45B0-8017-FDDC3764161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318D8601-DAC1-4DD5-98BB-153B16FDBB5A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912C1AE4-2594-4E6D-8953-C462C2392C3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888A3136-2E7A-4907-B190-DDDFF60D85C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33A71F4D-0817-4420-BE02-4EE1E034055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3E6EE583-0734-4B51-8F7C-9318CC02287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549884E6-E3B1-408A-BC25-5F9704824B2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E15FD983-AD31-43AD-B49A-3B2AB69B77B6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0C21F056-FCB8-4236-880C-8ED4697B1027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10BA36B2-799E-4DEE-BC79-98B971B93128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1A9D307A-0020-41EF-B00D-F7A2C3DD8B2A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C9FA29F9-5F83-4375-B0A9-18F508510F5B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A2800CC2-2454-4A40-AD63-8CE994A2D10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B817C206-8C73-46EB-BEF9-16CC511AA660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0B10BE2C-A4AC-4D49-AB4F-EAE959FAC95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C30A67A9-6018-48C6-B3CD-B16AA6BEB1E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FFAF8654-7F9A-47FC-A23F-23E66728774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495CB167-8DD5-42F1-B15C-04E17CC53538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1289AA7A-8F32-4AD1-BAD0-ADE195D46D63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71D883F2-129B-496F-BBE0-B57C478354C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38EAEF98-F27C-473F-8807-077C2D893EC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76B54277-8F73-41EE-A507-AA696E89996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01DA7A5D-56BB-45AA-A779-1426F0C4F72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1A558608-4356-41A4-BF62-59F11FD6FBF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039A5589-88BE-4177-A09A-F7D023F69DD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9F8D30B4-D8BE-4470-BDA5-E494F458AFB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7B555D0B-EAE0-433E-8D87-B127A42612A3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4BB3C854-3067-48F9-8445-4EFC5AB82492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400D48D0-C961-4938-A211-DA4B738C9CF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51C4AF04-0B3F-4601-8CCC-A5F2F045B96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F7173DBE-45DD-4C04-A967-7460602F596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3FF719D6-A81E-46A3-A379-15553CD9CEC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7A1488DC-C5A6-4919-B853-30EE90941222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91B4A61F-3C9B-4C0D-8359-98342D76BB2D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8DCD37F6-6E18-4E0E-9D5D-819EF8B209B0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12EE72FE-BF2B-49B0-AA24-17C6BE6AA4C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1E921EE0-CD6A-4955-84BB-FE8A2517280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954745B2-37AF-4697-BB97-564353A8938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107EAE58-EA1C-41DC-A146-546AE6C8860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9A23FE44-4CB9-409B-ABA5-446120B7101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8F744326-64AF-4407-BC64-0C7560983EF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3E00675C-FEFF-4E25-A60C-C087C1A9516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AE1160B4-5438-4ABA-88D2-8C88C307A584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6A0AB7EC-95C6-4444-9162-5C1603227EC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2F3696F1-4324-4EE9-9BE8-F9B03D1531A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0B7178B2-314D-4B7F-BC95-B96513AAFFD2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21553A41-75C8-4899-A701-D3C9D6EB9AC0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F6E3E4CF-C64B-48E6-B3BF-720FBC08832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B2FA4B35-F92E-4CA5-9684-B729599BD37E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7EC75770-AF66-42C7-B143-213A6917E2E1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0865C72D-7F66-4D08-81FC-A363004B45DB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2FA4075F-9EDC-444C-ADA1-D0D0394E9B08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4079E062-4AF4-459C-A6F2-584556274CD4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90E4369A-8589-4D34-B559-B7218877E5D3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08AC2CBE-5D18-4504-AE52-F9BF2F08230A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3AEB3707-6F3B-471C-A297-21518A9D0538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1833963C-0D21-4047-BB8A-791D932F776B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8B7DAA83-FFCF-4D0B-86CF-6BD543DBC7FC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98804A60-663B-4590-84A8-B17BB90D698E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13D6361E-5CB1-49DB-9ABC-095B34062EF7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D213AF32-55B7-467D-A137-BD6D90D1563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951B000D-AEF7-4D1C-828C-0D51D03C8206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F428D117-6CE1-45D5-9801-2C67A9DEAF5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E4FB85B9-B1B7-4AE1-BA45-8FA67008B4C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333E0D16-27B1-431F-9192-5EC1F9CD957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5F93C2B0-F41F-4B6C-9515-BE281A24753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787C3E02-3556-4EC3-A4CF-18D039489D9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A7916A82-1D83-44F4-B79F-E4D8F89E09EF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B4A5482B-D0C1-4849-8C96-FC6DF0FA80D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568E7543-0617-43EF-9328-6228C78E5B7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FBA02FB6-9D26-412C-A5C9-EDE5E956EDE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B885784F-E3DE-458B-9C75-80A34214740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D0EFB466-50A5-4DE1-91B4-C3FD8D38FD8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EB4CB669-011B-431E-9280-C9A9D3FE1E9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BD7BBC9E-DCBE-415E-9404-F3FE17056724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00DF40DE-8B67-414F-92A3-0A96369772B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FB3AC6D4-FFFD-494A-B9B4-3D54A0AE8E8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F7E6D78A-587C-4421-AE80-00CF93DAFD75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CC7AD2A7-B12C-41F5-B81D-13BA61ACA7D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7B41AE7F-7702-47FA-8621-7DC1CB5639D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625BD08F-EE40-4FAA-BB66-18AE5E7E60F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E8C9A6FB-821F-4C28-B777-D14378E19CA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09C328F9-1F48-4AB5-A12B-A964F724452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7D2AE488-B411-4622-A258-7A60BA3B292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C55099DF-25A7-4AC5-ACA0-1251B22A9EE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A4A8BC3F-3969-4EC9-B64C-0E58D5EF029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2CE41FB3-2103-47AA-98EF-EC4C8E241D3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6443E513-F3CA-4527-950E-128A24414FC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180E0E9F-49A6-4423-812C-F6E16FA6F03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9D391950-F513-415B-8948-6109B4EB07B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25BE4762-8E09-43F7-9EFA-86F7767F659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9CE52EDA-F840-4B2B-A784-252C58D0AEF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79655BFC-965B-4059-B1D5-A8E22EA4DDC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18EEA729-63A6-429D-A912-3AE189A3556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C76304C1-F486-4523-B557-16C1FC08CCC5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60356342-A660-4A13-A1A2-0F08E3F45B6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F4269665-8B6A-4685-99DA-A636F922538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7D7956D9-2C9B-4E34-A388-4DE39A15E5AA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DE209B9F-117F-4A62-A0BA-731A4F36B40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F3E159E0-C825-40FE-BB24-211431DDACE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92F23E30-6EAF-4A0E-8465-FD78C8DD9FF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F207749D-79D4-4544-A9D6-2CA3E9173EA8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8134F75B-504F-4A6B-AD21-FC598B335101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60AA08D7-CBBE-430C-B748-576FF7B630C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81DB21AF-3267-447C-8334-5A67B8502C5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DF4206FD-B252-4ED0-AEE8-86D4D55F0259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D502FDDB-F374-4C67-8B8C-3B817D435D6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7D22A170-B411-424B-AC7A-A6E074EB4A0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5AB72B20-1EE3-4EA4-A5E1-98E170820473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5A1CB849-51C4-404C-86A4-4D94557A7B20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C6B166FF-CF02-45E3-BF34-4F998DF56BE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DA498904-CA0A-4071-95AC-64F5E1F096E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B22DACE0-1334-4228-ACD3-36E5AF8E9B2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F3BCBEAB-257C-424D-AD60-511BAA44FF0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0F00B1A5-CD28-4978-BFD6-39A50F2B0908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2583FF89-E1C1-464E-9E8E-AF10E323E2E6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C0659FAB-F11D-42F3-86D6-5F5CB1B4111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598453BB-3B07-4FCD-9422-92F232D291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1C920DDD-3438-49D5-8C39-4449413A68AB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A59D6B52-76F5-4158-9187-337C10171CE4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C150684F-9D1B-4143-92B6-66A9F91D2EDA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F5F2818D-6F37-4E74-B03B-20349522386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4BF48355-FDB2-4A9B-A962-33A872A2B09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F6E07DAA-3A84-4886-97FF-3C53DE44DC7D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6CF18856-F5A5-4ACD-A1EE-65FC27D9FE8B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65793305-0FC2-48EC-BCB8-47676EA3C09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A99F4D67-78B0-4DFF-B8E3-A5E2320D04D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5AD65EB3-717A-4712-AD43-D3D84F365AED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86F0A2B9-CB50-4678-8768-0E383973CB74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0BCBD32E-2D38-4E24-AEFE-333CC6EFAC4E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18A2A9B3-7C6F-40B0-BB99-57B8D0CCFB0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6FD6D2C9-2A03-4BCF-8CEC-78F1387E47A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8D331ACC-5182-4025-ADB9-3A0844D09D2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51E14107-B508-4B28-B6FC-BB40509238F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C4E2B6CE-93D6-4749-9DBE-79C1C07FBEA0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B7C29C6F-9D5B-4635-AA98-4DB820E27000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EAF20808-E177-43BD-BB14-C75BE635594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A66E75BC-9068-4D6F-8736-E967DCEDB10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E4E0445A-A0DF-42A0-A876-8A0069262667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1929E139-9E3D-4B0E-9007-13FB4F926DD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EC46FBB3-14D4-4B9A-AD5A-8F541DAA41F4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94D5B635-095D-46FE-8C8F-63607A61CC5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73BE7A6D-EECB-4DFC-AFE8-3DB180BB9F93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EFC263C3-9A58-4DA2-8955-BCCE8A902ABF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8A48DC24-53E3-4FDC-8E85-1B0017552043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BF723309-5DA4-426B-B08D-00BD03135164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F2C6FD45-700E-424D-A3C5-123FA4955F7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B3AEE46F-FFC5-4577-A36A-BF7A9D087BD1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72C34B20-D2B7-4AAD-917E-9C13FF5D4E2B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DC6B203A-912D-459D-9423-F71CA26B606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B237AED0-3FE6-4508-8643-8F240432D4F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72A612ED-1C71-47E2-AE60-FC1E3F5790A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7CFC6C8D-9BBD-40AB-9E36-2591FC102CA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79D2F8B0-484E-403B-847F-D0300D145993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7B213166-84AA-446F-ACBD-CAB9E3EC6C5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0FAE536C-9039-4EDD-8248-780257BE0533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5DA035E8-128F-469B-8F6F-A82AEE1EF1A6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9C9C60EE-2564-4DE4-A242-4759E897A6C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5AED754C-180C-4BC6-9475-9945C691770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CF56DC0E-CEC9-4015-823D-F2263E24C4A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A4879BBE-7939-4147-88FA-A12FC22B3CB8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53EA5482-B496-427C-9E8D-7C3FDB69382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AF0885DD-70D3-4D34-8C99-A30A6F182051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45D59A92-4105-41FD-92B7-915BCD2356C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FF47588D-4BD4-4037-9FE7-D827EA8F86C9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CD1EB304-56A0-4DD2-8202-4E74842360B0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B05A67D8-5BFE-4C26-B212-216AF39C221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65439869-F926-4A8E-BC34-E91F0919139C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DC698010-47F1-4EE3-8D3F-B0CC68736EE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0150F760-3E5F-4152-820C-DABA6ABDD88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AE029170-E68C-43F9-812A-EFE4D2C7E2FF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20A9BFC4-3A7F-45BA-9F97-D639C58A1B3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C7EC7A43-7923-4E1B-BEBE-99E7FAF0454A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9A238CC4-D306-427D-AD26-90AAAC29597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6CBA8A44-22D5-4432-9810-37F22232905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4A41051B-C6CB-469E-8A1B-73B1E5D97A1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E569C3BD-1D19-4276-986E-19C85A6278E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3490DDD5-9E03-422D-8F91-AE0F896DE40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9B922950-21AB-4B0A-9FD1-04815D838918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F36DBB0E-7245-4B65-AEC3-83927AE786D9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347CF8C0-8696-4952-8A1F-032E32D8B634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8C1AB9CF-9266-411A-BCB9-A73A6A9A4833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EFF282F7-5113-40FE-BD0E-FA2DA4A4663F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CFD7D05A-45EE-42A0-AF61-8941A98D08C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CC4F73A7-88F5-4A6C-9727-59DEAF46B6AF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C3459D8D-26B5-47B5-8EB2-1B73CCCFAF8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396EDF5E-FFBE-4142-ACE4-01ABCFA9C20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8F9787EE-E350-49D1-B30C-1DD016544C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69C860CB-5F07-4F3B-A98C-4B85F31CC5A8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F2A9CFF1-6529-4F9D-9E71-0F9CF51D84D1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28F7B9CA-52CF-41CD-AD18-A273E787619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9089F984-8EC6-4262-847B-F77F727DC58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3DFA1AEB-C0ED-4DE7-A6D1-B893012BABD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F34059D3-076F-4171-83EB-8208B624085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83578FF2-454B-4C47-B7D0-69C463E5EB4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6994335D-7DFE-4A2E-B572-7F060A93262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BAACDB26-540C-4419-A4B3-95443514189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9B1C73EF-C433-4580-9319-6207ECEDB16E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DEE448A0-7D32-451E-821F-C28FD904C3F2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E3230299-B11E-44DD-98EE-871E1DADCBF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63129524-252C-4392-B8FB-1C214805BEE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98300CDB-5569-4F6D-8B02-E7D51536F99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517FB143-307E-4015-891D-6E5087B758E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A6AFBE88-6F32-4BFA-9ED3-0938DF03B58B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65EDFA4B-664F-4956-BF6C-CCA783CCD4C3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B678B8BA-2AF2-4517-A1A8-0C35380D3CB3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FFD83E79-D144-4C44-B853-41F34E581FD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31FC7715-BB56-4995-AB43-51127ABE0FA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9CFBA1F5-78F7-4B76-B880-4D0E4DD14FC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59FB825F-A005-4742-89DB-F4B6B10DEAF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948965D0-224A-4C3E-9D03-1CF45423D34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87E7AAF6-8407-4831-A2D6-35548F7DA91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31846B70-ACC8-496A-AA0E-9DACC626B23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094C8EF7-7C96-4835-B866-C60259F29764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FB19B2FA-BB28-4A07-B2A8-BE411486C37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C9CBBA05-9BAD-45F3-9E62-7B340C69F3C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9B365B49-BCC3-4FD2-8CED-930FD40DC6F3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66346DA5-A942-462B-82E0-64D67D17932C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C277A3A1-B977-4803-AC3A-2053BE3DE9B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F4C541F4-698E-4087-B5C1-3B143E1B6D4A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80E99C93-75A6-4326-A556-44AC33CD50D9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8C9C7FAF-D0AE-4394-A8B8-E4201C741CF5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6A2CE9F3-99B3-4B71-816F-454EAAA3C859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AB806BBA-E43F-45A8-9861-AA3DE8922F37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72E1DAEA-98E4-4F30-BFD1-B61406CA9340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4AB57993-F9BE-4C65-BAF7-DB8FFF63B178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D1368248-52E8-4F06-A1D4-E120CCCD0088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C75CF18C-B27F-465A-8DF3-5AFD12CC5F7C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463C76EB-AE8E-4E5E-BB2F-FEF9C884DCC3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0CC952E8-6AD5-4D26-B9FB-DFA024A0488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AC9026DE-FE89-4E88-A7E6-D8B870CA83C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3321DE8F-9E75-4731-BE6E-F917553EEF04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548AF0FD-CEF2-43FB-AE21-4E7E9403C052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FB911F94-7F1D-4378-9AC3-C56187DA9D3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50C946C4-C12A-4DB8-BE56-15F4CE98F6B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0287B8AC-2A69-4B9F-BD8C-387728D768A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3C5B6A87-A069-422F-B049-0E116E4EA4D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A1BC8B33-700A-4AC3-8E41-E5A135BD5C0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1479E09F-C943-4ED8-B21F-1708A31AAA15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4A48D603-AB81-48A4-939E-A1C281E62B6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F6C5D84E-EBCB-444D-9464-EBEF4A5F7F1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70707189-68E6-4F4D-B805-1B4382FD102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09AFA80F-1FFA-4FA9-AD7D-B05949A8823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C2ED2105-B871-4290-BB41-C45ECD92C0C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B573F36A-A2CE-4B81-A348-D38CFB70B25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5FCF00C0-9958-4FC6-9EC8-E7EAC80EB3A6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B95E9D6F-99BB-4964-A615-5A1AED55B49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1AEAFADF-90A2-4683-A7B0-DE5FDEDE7AB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0FD14151-A0EA-4B4C-9DA4-AC912ABD6792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791A0D45-20AE-415C-8CAD-F3249A2091C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84FD4B6D-36E3-478A-A227-4038B75168D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B7763451-AF54-480D-96CF-8B13C627369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84858DC4-DA43-4D66-BE72-F2FF5B6A195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58278D84-6B31-488A-9806-1B65235DEA6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73EF82F3-5D96-41F9-9CA8-E72E5C77C6A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0D81D371-EF12-46EC-8EB5-136DD379D34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5524BE2C-5EAD-4477-AD74-36A80342E06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645C1766-17BD-4492-B1F5-9F004152401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B16BB4F0-D63C-42EB-8EBC-758ABC8C355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A4ABDCA0-9F76-4217-83DF-75DF51E9049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C1CBA1AA-832E-4D8F-AD79-A99D61576C5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961C2059-FAB2-4B86-B779-F91D87494F0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4D42C967-D816-489E-8536-BA36020F1A0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5FEF7031-8764-4A5B-8C23-593BFD7064D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5B47B105-12B2-4F7F-8B07-BD19D44F31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62D42919-4942-4FED-929E-4D3BDE644A6D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C74BC052-1F8D-4B15-AA25-955251615ED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CC98EDEA-940B-4AB1-83EB-93316E5B90B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E37AB784-FDAC-475E-82C4-A9FE121754AA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F09F8F93-5D17-4C5B-AF30-FEA6D79975C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AAE8698B-7753-48A9-8547-D53DDCC8419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B44739C5-4750-4F73-8C91-DB4F0C63902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11600788-D889-497D-B3ED-75BDC72EA46F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3763AB36-52A9-450D-BB1F-4093B895B67D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399AE604-8D98-48AF-83FD-2E497FAC75A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01960EDC-86FD-4FAE-8EF7-D4A448CA76E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88A9710C-4F02-4F9A-B295-1139B8514EB4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56D413EA-69BE-4E7A-8C8B-1E93230B918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8455A4CE-490B-432A-98E2-BAF32233456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CF156131-DDDC-451F-B262-462DB4E73035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998852C6-751F-47FE-95AB-039E3CCA3A83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D5EAD37C-79F0-4ACA-A932-3EFC171A101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B80CB9A0-4CB2-4FD3-8B66-4B3BF4803A9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F37F6C9F-7FF7-4EC2-9764-D67FB17F98B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1B0402C5-E6A1-41FD-B309-3FA80B739803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F7A7F84A-313E-4BC6-BAA1-10669E229930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367B5CDF-EF10-4CB2-98D3-E023256CBFB4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7BE6B5C5-2840-4E2C-83CA-ABFA93C4FF0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487AE2B6-26F9-4C3E-A484-CC448C47FFF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F535DE89-0FF1-403B-BD9C-CA397062A6CE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F7AF5A93-764A-4C7E-A51D-70A6C92B6B08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F84BEE1C-434B-4213-AFEB-B7B8A45E0C58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825C85DB-A467-4DF1-8BF6-EC36876BC335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2854F953-2149-47A4-82C5-447902DEECEF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F5AB56FF-D741-4F64-A30F-870C33938B8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5C0751C4-22E0-4515-AD45-B51156C74E47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370767F1-1B31-461F-AF7F-3D77BDE4AA7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ED2D6AB2-93F9-4310-A2A3-0186212B8C0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B0F00677-18BC-45DF-A137-9D1179CBE9FC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F09DF4FE-DF1D-446A-88D9-BAFA6B934065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01A71B0C-EC3B-4BFD-8478-988D3D4C44B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87EAD384-03EF-416B-A221-941B2D75D41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5FD38C8D-426B-4CA3-84CA-188D20E1BD6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F0E8D2A1-A315-42FF-8B91-433C70201B20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71003AF0-AB27-4A89-A34B-2B1F5D7A82D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CC5EB961-81C9-4FB3-AECD-A623952E3463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6071CA58-9162-49A8-9502-3C375B21289B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3EC8A98F-49D5-4B73-AD5E-950CD7856DE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176D200C-84F4-4917-835D-DAA0241363F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DE14A7EF-56DA-485B-AA32-5FEC551FE3F8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4879640F-B7DE-405B-BAA9-4FA43CC100C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294DEE91-557E-48A8-9C5B-9B07BF49686A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F4E9881E-5877-42EB-9EE2-D16C9A55CF2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E5E574C4-4820-4A01-A376-4D1DF3A49489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903A1C1D-C3BD-4BCC-8B8E-471CB63E3517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70B59DEA-EB40-42D2-A1BE-A6994C023FBF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A1408B4E-7163-4FF4-A953-0763E31093D9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92710A53-4C91-43D4-9B3F-4FBBE1462FD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462F98B2-3358-407D-80DD-4A2C12192C81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AB63C450-645D-4B33-BF60-73367A0391AE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969E4702-D1E5-484E-B3C2-15822DC30A6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A6BD67AB-A43A-456C-A4BF-7AC1B88A90C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35A030FF-B47E-47D9-9A4A-02F87531BC8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2DE5A827-6BFF-4CA2-B720-EE34D76DB6DE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118D6094-3EDF-47A9-B080-BAD25984217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94A0E041-3788-45AD-BCF7-AEFD0776FECF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C7CBCC05-19CF-4E6E-9CA5-A624628C95EC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1BD48149-FF60-407F-ADE6-97476917C12D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12B35E14-56AD-4762-A5D3-CF89B9BA4AC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D86F353C-093C-40CF-9118-3CAD2302D46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E2651695-B453-45A1-BD77-AE6CE96C151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4EB713B9-4E43-41F1-B703-1002AE8434E7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891A8DD5-B9B4-4ED2-9F8B-6ABC568DEC1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C7FF5036-7A1C-48D4-A80B-EE2D276C1C74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9A87372F-A5DD-4B41-8895-C991CCFA3E3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A1DDF27A-BEB3-499A-BB0D-BC6A65A7DFFA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854C6C7C-7530-4B79-8395-BDD846E728A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2031E4F5-B05D-41C2-8818-7845C2F523E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175A59CC-24AB-4B97-A4D1-17824451162A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22CA85C8-AE41-49C5-855E-A11AA74ABD3F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E08FC1B3-9F6B-4B6B-AEEA-83B1D6920FA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9A2E1AA7-0C14-4220-8F16-71C427AC842E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6E242A1D-865D-464D-8615-59E9667855E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1A7C46ED-C6D6-44EC-9A61-8B3E7D166762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36C1F45F-A758-437E-85F5-B416DAC0912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61C399F7-9C3D-490A-AF6A-C1138570E54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49CD91D0-DEFA-49FE-A964-896F9EBAF1D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97D832E3-7785-402B-97EC-5CABD94C604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C23514C3-8A83-460B-B263-F2B14EBC2B9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C4C7B6CA-51B6-454A-B9B5-0F1CDE51FF85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A3896994-6379-46C4-88DD-A90BEA5BCD10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E888E4EF-DB50-4478-A9B3-AECAD12277E9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7D0511C1-4C9F-452A-BFA5-86D8B99EAD14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64E41327-3BCD-4D0A-9298-7A37F06A7DC9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A7F0D773-C60E-4950-B0F2-1493DCB968E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81E69B0A-735C-4D30-922E-2B99B4438737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000C7786-1B1F-43AA-B714-BA0BBCC37863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5858592D-77D6-418C-8C9E-292DAEEF552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B6D37DDE-7EE6-4DD7-87B3-0F9338157FC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FDEEEA31-973D-4F36-829C-5F194B97FC1B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08791290-07C9-4A42-8DCE-1400AF181498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BF7A2152-C114-43A5-8767-B5DCF5F79C48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A727AF7B-D7E9-44B0-A7DB-99CD915359E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4D66C601-3415-4395-9DDC-C8050114E3C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73B858D9-6976-401B-A5D1-F217F66E790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7207BFB4-6002-424A-846B-2087763C769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F1469CD4-6EC0-4AD2-9F74-AE3EB05547E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DF026E56-A4E7-45FE-909F-D35C0CE7B85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FE510EBF-CF50-4A49-9D26-928D304D8A6B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50F3F51E-9CE9-4431-8041-67E67FECAD83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49DC7F65-0515-4B57-B2CD-55044FFF0FD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69D9EE98-AA32-4F34-BE51-2FE3FBCD08F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743942B3-F455-45C1-9F29-533EC828B85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FF0367B8-B924-432B-8668-07777396A36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0C668448-8D4C-49B2-9A37-84820BF008DA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71E78D47-C1A5-4DDD-9BC4-130E23755F9C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0BD31729-E3EF-448A-927F-D2023565E748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489F8180-DE4F-406D-99D0-2E7E262DB44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A3441F8D-774C-4F59-9876-AFCD467C429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D5C0CE6C-73C0-41C2-BE5E-A08579B535A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ACBBFC8E-A632-491A-AD6A-323F6189D0E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0C91960E-DD54-4FF4-BA53-31CD21E8BB8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CE5D8566-76EC-434B-B5A2-A2913A88AF5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A0A7FAAA-05F3-49CC-985A-8944BBDD08D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0C8EF1DE-A16A-4A86-8C05-02403CB1F3F6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5E9B82DE-FD0E-41DC-B289-017FFE2D2C5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CCC16279-3FC6-49FD-AA29-CC9070CA897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99C222F7-466F-4677-9E07-220CDB489AD8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586E931E-14B7-4949-A6D6-C6A27E9F9D4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4DD29A64-A4EF-4476-A0F8-3DAD5A617C7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C277235F-D198-41AE-ACE4-B956496F1A05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9AC011FA-CF57-44E2-AB2A-D4127D134182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E2CCF15E-6CA1-4CCE-9F46-BB74A1371115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F10CB6F3-CBB6-4392-9FAC-87E1C8298451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5FB2DDC4-5B6C-4811-B64A-FEF0EBD3EDCC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CED18A26-BE37-4B3F-9132-361DC937BEA0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01705054-57D6-4831-9009-A56DCAF5BD66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D55A8999-8F14-4036-A2DC-8F5E3EE7A644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0A1F7494-A9F1-4988-8BDF-9A3F2FAA29CE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D4A0CAB9-C5A4-4DAE-AE68-961B9A09BC76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C6965381-3A7D-4EDF-831B-37350FCF8DE4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A063E96F-CD86-4368-B18A-BCCEF2BD89AA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84B49D1F-48C6-4514-B277-F08968ADA05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6E2033EA-5A55-40C3-96D5-8A006DDAB839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DA0C45B3-CDBB-4796-8E98-E1DB6F0B3DF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0CE0BBF2-53B7-4BB8-834D-0F1FA96FE20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EC86CA97-5FD0-4E49-B47C-A47ACFCEC2B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F8721F42-D5AD-4FBD-AEDB-A7F92360EDB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38238307-61A3-42B8-A6B4-0F742C8401C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5D1D3F58-D7DB-4871-A495-A8C6D6E0D066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35F73AD7-C734-4341-95A4-8E797914CA0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D8BF2395-0AA8-481D-8042-C19CE4A36C4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D3DA592F-11C3-410A-8CA5-4E55659D58E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4AA13B25-D1D6-4353-8CB5-BFC69E5B467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326169DF-6D6C-4520-AC3A-FDA99C33CED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F5EA2FE7-3384-4F36-B28C-C082F6AD95B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B536679A-3458-46CF-A54D-EF2B1A18980D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43A0E76F-2AD9-4AA5-B09C-CBD743D4AF2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00F5DE47-633B-4918-819A-96C4ABAB348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536D2D14-8D6B-42D4-839F-CC20B542C45D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58C6943E-9BA3-4EF0-9746-26CF261A5A0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69FC7984-031A-4798-8080-863F89E7B15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843C182B-2F41-47F1-8DC5-565AA66C312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ADDFB841-33B8-4741-8723-541F9AFA60C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66076E58-B4A2-4B8E-9337-A371805F81A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E2DBD7A7-FF9A-465D-B49F-D2FC06AA9F8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D03E3A33-AD99-4C44-9C8E-D4C33791CE4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4E45DD52-B487-4F8C-9858-B604182AD46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668326F5-3A5F-46B8-94DE-621F0F6C352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7D207FAA-B60D-450B-9D6A-74A61C700C9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A3728392-FAE4-43BC-ABF7-441CA432F37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9A7E6DFE-D604-44E9-8256-94176DC6B24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0D3632A4-BED9-481A-A820-382D48639E3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006B44B9-681F-4909-AFAD-7943FA7A10A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21090B4E-A6A6-46D6-AD29-A384BB631FC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5CC5A58E-FA52-43DA-BF2C-070449E2EFB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059AF361-A6C5-4447-B781-4F0BBF1DB479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6556741F-8AE3-4216-AFFD-0DC37216D13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E7AA5FB4-06B4-4EC2-859E-BE555C76614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B8E083CA-F023-4FB7-A842-F1B71559335C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E82FFB8F-9C24-4854-AD65-0408652C111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D37C17E6-A823-4687-A069-CFE761DA6D6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DD7BB7F3-BCAB-4254-AC0F-8E19EB90620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6E273A61-AFE9-4E39-BB82-BF87D22B0AE3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6BE0850F-45BB-48C0-BE81-3C6F6272D7AD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AB25C573-F23B-401D-AE68-42FD0F4EF8B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F03B5727-4F61-41CA-8EE4-47941176F39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0ACC8EB6-3CD0-470A-A612-5AB7C0E90EA1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9955C91C-73C0-4027-9B7E-F0A6C3B3727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F4AB3273-DB3C-4409-8AF0-2CB56B353FE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5EB532F2-E267-49F4-8299-6DC3A116624E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3FB41CE4-8654-4EC6-B020-E3213D66A16C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57A50E3F-90C7-41DA-B357-F4B9052CAF0B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A6813422-BE98-4F32-9C5F-609F729C4E7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1D0DAC82-0EBB-46B7-B28C-A59DCA45C75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07DE25BD-5EDC-4604-A7A3-1EF18E63D516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B83C8E93-2BFA-4A0A-A835-BF29C2F1184C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EDDBD2DC-C943-47AA-B653-FADE03069B39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46AECE3D-9877-48B9-8FDE-0F789DDDC7C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F3227A09-73FA-442A-85B8-B149222A5DD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9C430CC1-B27F-4F8B-AF56-CFFEF91EB72F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711C4E12-AE09-4D69-AE81-748C0A35026D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3882889C-5D1E-4DA0-9DE9-008F8C931733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FA9AE474-F429-42B4-8BB8-3631713295F6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B1CB6B77-B4E0-4B87-A411-B50AE4EEC797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B1578C5A-E297-4FA6-9C7C-6AD0AD8A135C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EA0342D1-59C8-49C4-80F4-6E6245B3739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AF80F3DB-5808-407D-BEC7-F6EFBEB2851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455F693B-9E6A-4F63-ADE1-CD12506074E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009347CF-116F-42BE-8093-D3192D3813A0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FC84C768-F597-4212-AADF-FB236CB3E4C8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9FB6939F-C5B7-4DDF-98F0-3906091EB34B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13EAE67A-C8CE-460D-813F-B3EB3BE1825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AE3AD316-6A22-4A4C-865C-46A18C6FAF7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3EB4D477-6085-44D7-AEAC-3A001676B24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E62E9B7F-9357-4DE6-BF4B-F9C15F279C5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A8AA556E-5031-4D45-ADFA-AF03EA4F1D5C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B38715E3-884A-4D6D-A4BF-3DA4B8D6D645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CA874ADA-5A30-488C-A711-1864E78102D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89F0D174-E9D8-4C36-9B92-85D07E9E5D6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FEB44DF8-E7D4-48D3-A2D4-1E8C0A06D53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8060C08C-01BA-40CF-BF89-AE1D446B57A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ADE3C7C9-EA2C-4979-9F8E-64E0742A9AD5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907CE2EA-92C4-4509-8D06-2201A9907CD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60C35731-3502-4C11-AF93-13BDEEDDCE1C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DF6FEAE2-2DE8-4244-A084-8E3F8A7E0CD1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F7E8001A-A505-44D1-A63E-5083FFAAD565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2ACC82DB-13F5-4020-B485-3BF3E5F86DB7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EA94AB81-B32A-4F85-8B68-AB27B9DF3A1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7C1420B5-CB13-4129-A0C0-7D6657F33688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1B1A7797-0379-46D1-B9D0-82A1CA43370B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BEBA9322-2226-4609-9289-0946CE7A4D0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B2C6C614-EE0B-4276-A1D9-9658F86638E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32639766-60EF-4EB0-804F-CB3461F0DB6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8D481C13-9219-4BC4-AF44-51F89E70DE3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AC9CA02E-8DDB-44B9-9296-9756D731F392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F9C4C768-28F4-4A03-A075-D39F7A52DB7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DBC54466-1538-424D-8E94-1C13C24E8069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6CF49770-37EA-4157-994E-C13C55E631CD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408DB388-F297-4593-BD09-1EA4151762E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F5F05907-CC2D-4428-A54B-586CBD50359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AD96A653-483B-482F-826F-E62E55B9EF4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988F44B1-C327-4311-BC3F-772986F1BDC9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1BBDBAE2-8305-45E8-9FA5-54FD49B5273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B5428ABF-88AD-49F1-A278-9F8BD8A5178A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0236A0A6-F5E3-4B4F-B76D-697F192E28DC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CAF430AB-D7F8-42E3-9AA2-CA5B8253DA1D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7278638C-2F09-4716-9300-C0FC0313895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E9A4075E-2346-4B7A-A79A-0E411DD61B3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C97558EB-279B-42FE-96C3-60C0CE92A27B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5506539F-FA28-4082-94C7-4952156218E8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B0BBC7AC-9CA4-42B7-92ED-08490A28E62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25A35B2F-C315-422C-83BC-E9424670C612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D251B40D-9801-4A0B-A0F7-7BBCD22FB69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82C9EBB1-690A-4E19-B365-9D4C1FE152D1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BE46DB03-B8C0-436D-B0B6-CBA49F115D8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1BD960A3-844B-4267-9718-63AC2B84905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97EF0874-D864-48C1-BD83-8F3EEA174BC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41F6CC80-F547-44C9-9B10-41A7327FFF7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C4C3C4D4-455E-4799-9DDE-547C0EAB14D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A2C3B3E5-D1BC-4F4F-B9D0-3C0D7B6EF06E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22D35C05-DE28-4145-9B91-671DDE5347A1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280A0CFC-2798-428D-9A73-05469D857E11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28EF3508-04E9-4BA6-B604-6E1D9F910E61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C840AABF-2F57-40EB-A56B-BDE588C81015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2CD9E64F-579B-4A09-A4B4-3A7610386E4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55DA09F9-82C8-4D25-AF10-0BF359BA486E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AD43D1FD-882D-4CE2-8D63-961A76CF5E7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65F872DA-07B0-491B-869D-2A233A43CF4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0A1CA2ED-6770-432E-A9D6-F64E0FE3319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6A831E9A-0B0F-45DB-BAFA-F2A1088C89D9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1B687078-6898-49FA-90BD-CB498FF42522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3145095F-4C53-44B5-A7AC-2BA0AB76338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B337D1B0-A857-4BF3-A3DA-C4FF14D919C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2E944CBA-F774-4AEA-89E2-EBB8D306D7F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5683573A-DC1B-44C2-8134-406924D84BC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4822B4A5-B5B7-4AB1-9597-D29294D05F6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219E917C-A7CE-4F41-890B-BC0909F4B87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622DC733-8FD7-4A84-AD9A-698A6C17133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A593B0AB-6B71-46B0-B012-CF82C0783A9A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4F062186-9F8A-48F9-BC15-15067ECC327F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50983B6B-86E4-4138-B6C4-3DD4E53F3AC3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24ED58D9-0E11-469A-AC80-F1A2413F70C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D7ABB2F3-C72F-478E-A7B5-F02564FA3F8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5A1DEDEB-6FEA-465D-91E2-A9D2B333258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EA2368DC-DB47-475B-BB7F-C75BE0FB1AC9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C9081C1B-769E-45DE-A040-2F605A47FEF7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1B35C1BE-5D46-48EB-86E9-8442E61429F5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061F4EBF-0366-4A51-969B-8ECB5782B14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6F046071-F07E-43F7-864B-7EB64798500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63AD054C-3A4A-4DB9-9AC7-552E213D11F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E7A8EEF1-EF06-44D5-A6E5-6388F586F20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FBA2DCEC-1E0A-41E2-B9C1-71D677EB007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B0897E7F-5A53-43F1-BE6D-FA77E2C3097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10329BB1-F68B-4B4D-9ADF-059E269B16D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A1044F64-7F7B-4BFF-927F-7D532A69CEFC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37E7E01A-61C9-420D-980B-5ED7AB1157F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ADDC2A12-6774-4EA5-9C42-214521ABE4F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918F325C-DAA9-4040-885E-427308517A2D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3E10B790-F4E2-4174-8623-6E1D9F9136C8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76BDF219-B76F-4277-81D2-8350BCC0EA6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11404FF4-525F-47CC-9524-CEAA1D5C1BB9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9EC57E43-AD2B-4BD3-99D6-0C485059DB9A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40DF6825-E6F2-4729-9AAE-1F64D9D11279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741D23D9-F1B8-43AD-A216-C74260536E4E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9AE900F2-270F-457B-9D08-98D152B65BF0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F1BB98C8-E0B1-419B-901D-DDAAF932725D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A477688C-CFCA-46FC-B378-AFCF1091472A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66BF897A-D7DF-441B-8C25-3F666F6D81F7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3C9E59DC-0C50-4B7B-B012-ADFCF320A6F4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6E380EF5-5416-4397-8ADF-D80A93C4825A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08D786F7-E7DC-4255-81EE-EBFFF164EED7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005FF32F-4B0C-4F26-AF49-72333ED19989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7144C925-7708-4A6F-8E27-13D7579906A4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14EE5533-65A1-4904-96D2-971FD2A26DEE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E111DA5D-2FEA-4F3C-B7CE-E48D2827795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E953D87B-5A7F-49E0-AD1E-25EA82CE8B2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7E76C22B-7863-4F6F-8330-43083C7E9B3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55823D5E-69A5-459C-835A-A06420CB4C1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C83E41CD-A460-43E5-9A47-F59CC0D970F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4546DBEC-0D99-465E-9688-AA4C642192D6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326D101E-345C-4286-A08D-3ADEAE52906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5F9C9A18-6702-484E-A618-9F294E4F9D9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7AE1E2EF-BC52-4110-91C1-FD84CA0B78A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292B6C64-DFD8-4816-AF6D-10FB38FCB5E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1154D465-1D39-483B-BB10-569F7BB8C25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054F2183-BC91-4780-9AE5-9C563BA60FF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98C347F5-54DC-436D-81DA-099FB14D0133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C9185A6A-2B3B-46E8-8653-F00C8ADDD279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53DD5F37-6E14-4C97-B791-9531726CF24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55FFA607-6A2D-4DC2-84A5-E597398326F0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B614145B-48A4-44BA-9A41-4FD6AC33D0E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8CC8B63B-A6A6-432E-B77F-22EECE13A3A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F49262D9-6A18-45E6-B84B-F28260352F9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C62592EC-0F73-446E-8CBA-8DE1AEEB3CC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23468858-B696-43F6-BAB9-16E39B6BDC1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D80DE1ED-D8EF-4542-B568-64DF1B1E436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902FADD9-FAE1-4037-9C89-1FB165D83BA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A58BA826-8DED-419A-9F51-56BF6E2A6E3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3C74AB01-167E-4B7D-B0FC-3E408FB34CBC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3247335C-8692-43B5-B5FE-296CC55E788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CA48B500-78C2-4F7E-BF29-E88E264BA28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22B3B40E-D717-4745-862D-A8E033858FC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0499F560-0370-44EC-9617-51DCE357BE4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BB903EEB-0766-4B8A-B01C-4B9335788F8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48215B86-DD69-4715-B40C-E11CCC3235F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9EDA731F-50F2-461E-A1A2-927C199E11B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94663F43-8AAE-4FFD-9445-368ED16923F4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DD14E5BF-9612-4418-BE25-1B0E73042DB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B0D1E03C-C110-4A6F-8CA2-387CDAEA10F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4043CA31-1D18-432B-A72D-1FE3A3807A46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0C29E63F-A80B-45EA-989B-AE639C832C9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D0168A30-E194-4C62-A51F-7BCE3B90FA9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666BDC67-1511-46EA-B9AC-A66C9B7AF4C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D4748E1F-814B-44C4-83F9-D8E901B0B126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3B5FBE5F-63A9-4AB7-95BE-DC703675DBA1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D2C5090D-14B7-4896-AD44-0F4D2F8413E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0815422B-A784-4406-8401-F1B28EC90D1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FC5EE9C8-37CA-4EEA-8B5D-B309DEB9A73C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FADE08C7-3B04-496A-9F1F-7FF257FCDA3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C363A103-DA6D-4C1A-8D23-BE5AEBDAB24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F0AB305A-504D-410D-8304-D7C20B8C1ABF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73106A51-8973-421E-A693-D7EB80159918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A1D0904E-4B6C-47FE-B385-6ACBE1B22D9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6F123E63-82FF-4E1D-A0CA-BCFAA1DF3554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71D50C44-A6CE-42A2-88BE-B0ABB5457FD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3F9558DB-D797-4F82-91FF-FC6B72F65571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B8DF080F-2CFB-437B-92F1-E84D036A3486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AA1CF1D5-6A36-43F4-9A75-2B767558E6DB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3432BC8E-1A74-40DC-B414-72F95419E8C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D764270B-C985-4AA9-97C7-56044AEA5BE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1C619877-3717-4817-9BE1-D0775814174B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6A116825-F52C-45F7-94D6-6C19E0091DC4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E250B6E5-27CB-4E3C-B0D8-3124651351A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1C808B5C-F0BB-42F4-978D-F28B1679FAC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DF8F2739-B7CF-4DDA-8F83-CB9F52BDC46F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67CAA0E8-AD34-430B-8991-B199CFA5DB93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3035DACE-109B-4672-93F1-84C1DD1A95A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4A076741-DC57-4AA4-800A-8F55483C1D2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FC9E8BEA-5B99-4A4E-89C8-0215E961CD6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723C26FA-367F-4B68-BDEE-9E97CB22B612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322A54FF-0EC0-46B5-BE57-06EEAA4B9E81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92046BB8-B2D4-4862-90B4-0E26C2C2EDE2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2A77738A-D9A6-4A72-9D81-B092D61D8E5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881E9001-9D35-4C4C-95CE-39471EB300F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50AEDF1D-69FD-4DA6-8151-92F41FF3D83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DA76DA0D-6D3C-4F87-8B59-14363C66973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17DD3F6D-7500-46AD-B64F-CD6A971AAC81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79642635-0755-4240-8F6C-27CF8854B8A6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8E0DA5C9-2A74-4FD3-B536-A6C80B553F4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43E718B1-9EEC-4D13-8EF1-8E7EF2071C7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ABF4DEF7-3C2E-4038-9E98-FC4F1B7DF8E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14FF7A8F-DDAF-41F5-A558-8E3BE4DEA65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A6740CBC-BA04-481D-9FE1-3ACFAB8BAF62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C4DF8E43-C89E-4178-BAE1-BCCF6AE1CB4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7BA21FF5-5385-47D4-9049-7C618006B028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FEB26BF6-8DB7-4689-8A48-11E5EFA1ACFF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B758C309-AFFC-4D2D-AC71-CB8035EBE6B2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B51EE623-7294-4CA8-AA2C-A120BE414199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EA49C424-E73E-4995-9511-EAD0CBF00BF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F9640705-250D-43CD-9375-318E6797A226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7722841F-5564-4CC9-A9A5-2D570A04FFAE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8C2BE4AC-EAAE-4FBD-B2A6-D8E62272747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3E597967-6E6B-4AA9-948F-5F30CEE0E1B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5A2CF6F0-3E3F-4D4B-ACCC-148B258005B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08FE20F2-E1C0-4870-A85B-DC088E7C0EC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950C1D7F-A33F-4B2E-A9D4-9A2C41A1A4C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BDE4F6D7-D40B-42F4-82D0-3A05AD8B4B6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9DB4B61F-00A4-411A-8ADE-AFA32CAF048E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3106E738-06D7-4DC6-97E7-E216985C2B22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047B74E8-084E-4F8E-8E2B-50FE42DCD35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D0B6619B-7F58-40C9-8153-E40FA5B1E07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C601D4D4-DA6D-4033-9D86-CC6CCA85F93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606020D5-2A39-4AA1-AEC6-62B02CBFB040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44A9DD35-C305-4212-98AC-DC3250F2F0B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C1CBC7C8-35AF-4629-A194-CDEE2345A333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3589CB36-6A4F-4493-B173-FE0A2F7CB56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54315F01-1076-460B-81D6-0F764AA65469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338990A7-CA02-40E3-819A-216569D8B2E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3BF7816A-5CED-4490-8B8A-9079A277709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32EEBE41-227B-43B8-9567-C16178467F33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BDAC9860-B942-4FBD-9190-6190CA7279B1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1327850B-6B1E-4831-998D-5EA48FB221C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3DD36087-FD67-4C8B-A2CF-C0BE2FE76355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0FA74E46-1AAB-44F6-97E6-1301C16FA0E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0CFB7B08-40C5-49F3-A396-1CC181D825AF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081090A2-DBB5-4F4A-A875-B177F288474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527CA509-2BB4-4C1A-8C00-207AD448CDF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1EB578A3-932A-45F0-9915-7A380DCE8E0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F7C16E5D-F80A-4F3A-AE9F-0C27FA53F98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1EF8843C-7F6B-4A82-8601-2C729ED8559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60A189DF-3F11-40B4-A5EB-FD876CEEE6D1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3D1C017A-7034-4A6F-B5DC-B70F4EA0D5DD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3AE1BEC4-9152-4E87-890D-CBFC9A288582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C123A518-56A1-424D-A959-0D7489C07B62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297F3B1D-4B00-45E3-8E23-0B6F358CD829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EB50A4F3-012B-4225-9882-A36A68EE205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EF673DBE-F9C6-4807-9BE4-285DBC1AD3FC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8036CC7C-B425-43BF-B6C3-7473750F955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9C604DFF-DF41-4975-BCB1-780EEEC2F6E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37A55165-D4A7-4B38-9107-6E6BD75F651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EC016D7F-36E8-401B-99F1-E299AAB0073E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2D6188B3-3DB1-46FC-8527-7E70AFF73C24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3209F86D-DE78-48FB-AC41-E2797FBF630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EFA97129-C829-49F0-B088-B352C3A1B33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647AED53-E67B-41F7-8233-7918A1E70C2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BC9E42EC-D1A7-458B-89C6-F6CBABECB61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EED569FC-4491-44A3-9CBD-188ADE80C31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214EAD57-2610-42D8-A127-072FEC0E243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7C2D212A-0923-4861-8BF6-0DA8844B65F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7413B003-5131-41F9-83F7-A8BBAF89347C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B8604D98-E186-4591-B8C0-77D7A797D33F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86533738-A4E1-4DDC-95FA-F9E0AC38AD3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76E36415-D3B1-478F-A41E-CD4A3736A89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00573DC5-A5A2-4A97-9330-D34F9C3C806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C8737D60-9BF1-4760-8B80-CE203F2DFC9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A7813ED2-5E0C-40D0-B253-3D8006F36935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1DF238DA-23CA-46F0-9932-7775FBDCA5A4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9A6E8492-B943-4069-9A64-03C7A54DA856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7ADE58E0-0201-4041-8D43-23302F64E32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8998A023-F1D0-4A22-B497-B675D285046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E32668A1-1AF6-4C16-BFA6-AF8D83A59BA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A5A8B6B9-B58D-4A7E-B610-4DDBDA1D1C6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151A0219-9A50-4347-9201-A66E663F00C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71B4F551-A513-448A-A4DD-3C274ABF1DE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9E5F6CB6-3C41-4823-9422-574386E80CD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AA377EE1-29A2-4065-892F-02B5A33EC13F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324FFD95-0929-4D87-A13A-9D579E01B12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4A3F8D64-D669-4763-B961-0B8D68C9AF1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FC94EE1D-412D-40EE-A89D-24305E3E5983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45DBCF18-C17E-4AA5-88E8-6566E0263192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F1859467-97AD-4FFC-B795-43E2E0AC8F6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3FE6D9E2-461E-45D7-B194-A48E33026FAD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BE65DBF5-91AB-4AC8-9F5E-5B2D38D9B447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D1E0DB91-4916-4B3D-A482-2CCD3634FDD6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A1A91B8F-42FB-497E-BFF2-62A1FDC7C8CF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2B7A0683-88AF-4478-B137-4A723C68FFCB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C841663B-44FE-4E97-AC04-4C80F3DDCABB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43FEFEEC-9BE2-44D1-9111-00BBE4592F12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4037DA4C-03E9-4C8A-A26B-0DD40C5A91E6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AF2C5F57-B7EC-4E34-8A6B-D9CC625F5A12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AB9043BB-D558-414B-BFF6-8DE7DC46FC44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67199025-C0D0-4453-B2BF-1A9C1A37057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FDCDCEBE-8B2F-4ABD-9EA6-B88D6B167489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89478EBD-8FCD-49BA-B042-28B9A5A636F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71400103-8894-4B77-AFDC-235B5BD781BC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AA8DED40-DA56-4549-A1AF-E239AAC3058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177D0BBB-929E-4915-9BCF-79380694826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E767BD06-BA57-4F3B-95AA-C725650329B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C1CD44F7-6D73-4E3C-BB7B-A6CE90D685A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4C96295A-7824-4645-B1A7-C75CC638FDC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2BE19451-6863-4477-85EE-07A3AE74F1F4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65491F2D-B410-475B-9602-02E24688FE1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B7E4E0AB-1E4D-4D57-BBE1-4D2C8AB34F4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3DF56351-64C1-4A77-AD3D-59A6FFFB4DD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88CA639F-784F-408A-8C17-28B13581B90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888939FC-6BDD-4D6C-B90D-AD358E9218F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512A2993-60D7-4B61-ADF0-92A178A72BC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D09F05E8-3C1C-4FA2-8DB2-D72BC5A2476A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3BEE8E08-1E5A-4252-BB76-60F318B6B07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B2C337F7-86F2-4F98-BE28-8F3AB212705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89DED50A-750F-4790-AD1F-798201B19635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082B750C-0551-45BE-944F-EC13B753953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B471D3C8-F83B-4972-866B-C38F81B7F7F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872730C6-4FB2-49AE-B10E-BD7F945A872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4A43CA36-057B-48DE-89B9-B891A162A2B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5CA97937-5235-4EB4-B72E-00EA8F033FC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5A676B5E-E8CB-498C-8F45-94F5CB42BE0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F5267CC5-FFCB-4271-8170-CDCA017E0F3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2FA0D1EA-5089-462F-81A3-135275A4BA4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DB23FAEB-CEB3-4DCA-952F-75792B4A9BC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44C6204E-BCD0-4FEA-95D6-65905DA8330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33861BCB-5CEC-4305-9884-80882539E13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ED7F931C-32E2-4780-A311-4F7FFA04760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7D3620D9-38D2-4CFA-A20F-74BAA0760B2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B48E06BF-8855-4E83-94CF-7D8EE4B0510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E4BFB8F9-713D-4C53-A5C1-F8800378E66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D86FE832-1BB1-412F-8DAD-0A47D07BB7C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2FE14418-EA97-4A4F-A9F8-C59CC641314F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861BD8BC-F643-4C21-B784-ECC1EC90ECD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6BF38C5B-F5D3-466D-8F30-6882AB54BF6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09614A2B-BDD3-4EF5-AC0C-18AE0DEE3150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A9DD2CAE-3190-43EB-BDB5-A5B7C103DCE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A3CA9C4E-58B1-4706-943E-EC8D7741DF9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D226EE3C-3572-453B-B761-B8434DCC06B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254C144F-61BF-446D-BD12-D6AF55ABB3A7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FDEB2270-E9FA-4923-9B9B-D1755B5FAB0F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A4192B0E-5664-44F8-A15B-13268BF8A7D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98B46CDB-3ECA-4EF0-BF9E-0AC0C3D09CB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5B5131A7-BE70-43C8-A711-4F507C1A2785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7AF14E21-99A3-4622-A047-C93278DEC3B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688BD22E-0AC8-47D6-954C-D6441E44F6A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42C13B6B-7B71-49A1-AE12-3F3909081599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AE0A44FD-D9D1-4A20-BF4C-8A098415E863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47CA97AA-2E3C-4E6F-9187-4F15DF5964A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7C51CA45-EBA7-44F0-840C-969E2419C10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6D7B6C03-53F6-47AA-A648-9E6215E5BB8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ADA54272-FB34-4ED2-B722-19EDA256DBD4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CF18482E-4277-48E7-B180-168A1A689BB0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1ADD39AC-799E-4306-894A-0619FE30C23B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DA148B6A-2436-4EF6-B18A-3613847387D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F7F1FDCC-22AC-45C9-8D2E-D96BAC10502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DE51E603-F79F-4B71-AD02-7272E7A5DA33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D306F6C9-2958-4F3F-B567-A22D3836E761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B7D5D8F8-18DE-48CD-B13A-BE6EF562282B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29AC4EE3-88E5-45BF-B76A-F39D6C36406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0A71E0A2-01FD-4268-B665-3B023FEBE0D4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0E4A69C6-6041-4AC4-85C2-0389F3018D3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E8CE4317-6E4E-45A1-B6F6-FCB4216F990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1610B659-53DE-4FCD-AE42-B81EBE06971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17FDE8DC-CECF-4F98-BF5D-03896863ED1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CAD1F875-AD05-4E71-B54A-109993E9B448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72F063AD-46E0-4388-AEAB-4F29F9767663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5432BAE2-A7FC-42DA-9A89-5655D62CA23C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C49AEB3F-18BB-4AB1-B848-71F3495F90D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65917ADB-1241-40AC-A16B-BC77887BDE9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7E9693A7-31F7-4372-8B36-BEF9860132A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E12F901A-9AAE-4BA2-8655-B526E304E50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8A85A44A-0C01-46BD-B4BD-243044C3B97C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A0F6BED2-9E2F-4C75-BF7C-3582993675B1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7D5C0E07-78EF-49BB-B860-25A9E61B374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1F7676E5-58D8-451A-887D-9C73575A5EA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6C2615E1-B6E1-47DC-8C20-ECDA64C945B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9904FC90-415B-40B5-903C-06E3601D4A6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0EEC0910-3CD3-4D49-BF70-4672BC9C189A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E6D2BFA6-DC4A-4857-882A-3CE6BE6EC01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3B381EAC-CED2-40C5-94CC-3EC35B56D6F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121DE30A-7130-45EF-9BEE-13197D890CCE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08C579EE-BE47-4235-883D-51978631CBF9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4C90CC4C-CA0B-4F45-9C8E-51C8289E973A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5668CC33-6854-4A07-9EA4-B1E89DECCEC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C0AADB35-23A9-499F-9564-9401B2DEDA61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331F97E3-5C2F-4B44-9706-FC67966A8FBC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E76DC8D6-4CC3-440D-9E55-2805EAD07CD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3515FE03-8403-4AC5-A58F-F5CAC730F8D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9A9CB844-96ED-4847-B905-764039CC8AF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A2473024-AA9B-45FD-A3AD-78ABA053E42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861BECB0-DC86-4B52-A699-D1B1A39B1E3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6C3AF240-9D45-4FB3-B3E5-F4169ADCDBF2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7FB4CC93-2344-42EF-8097-1F7240BBAA8B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C3B98F72-ED48-486D-8041-56CAAA9E579C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99AF18B2-0384-4500-882E-8F7914B65FB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7D27AC7F-6526-4ADE-998F-D7A04395525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C828C82D-B954-4140-99D1-D74B2A800C1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BCFC2567-59DE-4D9D-A206-CF0B27B5E3EB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F400E6C3-519B-4DBF-A531-4CFFD0AA788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F5CBBF23-E175-44BE-B13E-A47DC42DC5A1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12B3AA59-CEC3-42C2-82E7-9872E1B4BCC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E135C7D0-A399-4014-B0AB-2B9C3A6D5119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247AD56B-195D-4F76-B419-11BCDB566847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CEC7F214-9CA6-4354-BD03-FD343FFCF69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B8E6FAC0-496E-401D-BE7C-0B7B8A27A1A0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FC717A51-C677-43A8-979B-291CB1D67E9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E7B61D76-56FB-40F4-A41D-1ED510C64C4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2295464A-9FA8-4F00-B67A-4DBF99D770FC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9877E513-7CE3-44A9-B905-6FAE394B48D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B552DC3D-04CA-4A27-A1D7-D4D93C52EFA8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FCF089B2-CE8B-456A-94CF-9EEB4527AD9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99EB366C-2E90-4A67-BF12-AC0BAF93784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F94CA328-E6FB-4E15-A2CE-E575A1EE872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08E7415A-5A0C-4CE0-B642-95EE1991533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E08EA776-B748-4FBB-9117-CB3CF1A28B5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39A11A17-6BD4-4D2D-8386-E45CFDBA8AB7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37FE0F2D-50DF-4320-AC0C-9947C67FC108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5AE0FF2F-152C-49C9-ADD1-66CAB93379A0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B8AC720D-7E8A-4007-B998-AAAD1E178985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5C5D8C95-29E0-4859-BFE8-CC4742061B08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4399CBD6-DFF4-402D-A3F4-505AEE8A5C2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5FE17054-ECA3-41B6-A567-201A430BF074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20F3D759-E7CF-45BA-8753-89741F7F6A0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A8DFEBEB-FEDB-445E-BA68-F75BA1035F8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9061A383-4D29-48FB-B37A-9AE69225A6E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63047927-7517-4402-8FF4-CF13992CF523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D0EB5521-9690-44DB-8EFD-656450362F64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125FB047-6FAA-420E-B000-60F191FB10B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9D35E4CF-53AC-40CD-AE3E-425E3AD3F97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25240399-D6D1-4643-939A-4DF885F7263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044C94C9-FB88-4420-BDF8-BBECAEA2197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3A57D6E9-F506-4E11-A3B5-97CC40B53B7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3D7C16C8-1E29-4B57-81E5-28502659C02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5AAFD21F-6F7D-426E-86C3-92B22868299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49763D2E-5E94-4280-A9A7-E2F82AB945BE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A5D5F36F-D5AF-41AC-959B-A1D1A557F608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DA83D45B-81CC-44BD-B5E0-0177E412695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B28610D4-B91D-4D46-89AF-AF9D01EDB44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07636475-D978-4786-9EDE-0476701D076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6195D0CD-E977-45B8-9062-B54B979E3EF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C38B40FD-10CE-48F8-96FE-D6D3271E2AE0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5E6A0F81-186E-4686-818B-F0A8CEB04B59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942DFE95-FE31-49A3-A60E-845CE4E01930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BE1FE397-FD2C-4E20-B383-5698B033C03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F2E93AE1-74FA-4647-BFB7-8864E0369DA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90C30C57-594F-42B4-94E8-450FC5277CF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860649FB-D5F3-4F4D-A160-DE185FCC289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16C30F43-7A9F-4A05-B75D-E477CB22E6B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E9F0DAFD-A025-424B-9585-58C26D5B6AC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4A59F61F-9194-4B2C-8990-E666AC35A6C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0B7500C5-825F-4359-BBB0-CF4E82163D2F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D64287AB-CC1C-48F7-9ED8-797237BDF87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29FC5D7C-1B67-4211-8678-13126F4B8FF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04CC21EA-E11C-4D14-A0CE-AAB0857F22DA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98C75FA9-992D-4BCD-A5EE-4B21ACBA41AD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04F347D7-06F8-4EB6-84ED-1862F781046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2D5A5071-0E15-4A81-8E79-14287A2962BF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F1434B7A-A353-44CB-ADFB-B1E83BCFA26D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5FF873A8-AC2E-4CF0-BF91-0784CBA524F3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BE345421-116E-4F5E-B34E-B4CBAA138BAA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E5F2A9C6-03F8-43DD-9FB9-3D62F0D68A3B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C1A38E31-52BA-4BE0-8DCD-81240EFB86A7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2DA246FE-D4BB-4533-9B65-0B37AF392BD4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5DD5A678-E076-4C2F-BADC-98694F4F3F32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E935C7F4-192D-46A1-92B2-31487AC5A7E4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C43F908A-7FFC-48AC-A5F3-8F85328321DD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EE4CBDD6-1CBF-4028-8BDD-A0189849873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39E65411-0B49-4B5F-880F-054EA788E91F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A410A069-EE38-4F76-958D-221175046A67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A5495982-972C-4FC0-9845-8F5DDD9A86E0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3B9068A1-92F3-4EF6-9278-B96E29BA3B5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417C222A-91FD-4D7D-8319-2E9F8B054E6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C8F88166-C665-4C08-A08D-6B3D44465FA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CF0D69FD-3652-4BAF-9B89-CF28EAD35FA0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50591D2F-2E72-4AD9-A1F6-70FBE867F27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2AC93FD1-8A4D-43D7-B0EA-A4A672F9D35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9DABDDF5-1472-4EB4-91A2-C53AB954E37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D2D4C378-1C21-493E-B687-E0C82BEA73C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C1992374-16BD-4FEF-B7B6-0DF71CA79A7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02A23F42-C523-4CE4-B51C-B2C0B5B4464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8CDBF2EA-AB2D-4421-A21E-2729AC93917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CF52F47B-DDBF-487D-B4BF-735CA9E4D01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4D0EA56E-E004-4CEB-9614-F592888D1F68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59BB7902-B3F7-4A54-AE13-6070729481D4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95D11312-194E-4051-A1D4-6A1D78EFFB6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D9655DAB-52EA-4C63-A907-396158C21253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AEFE5F8F-42DA-4A07-A598-476D147B0D0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78B3382D-197B-4491-9BF3-18F845F670E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39BC3E2E-7F21-494B-BFF5-7316B528451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2FD41258-83EB-40C8-8D5B-C1C4FDA67FD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0F30D5E3-0C06-4568-B6DC-65A9F70B0D0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058AA0CC-B183-4473-9216-6115CE1D125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847DFB86-2AC6-48C1-B436-CA85C83D227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D82938BF-D957-4C22-BB90-054BC2B65F8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B00BAC47-B29D-45E5-B850-D384B6EB12E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01B7917E-0E3C-4BBD-898C-2B904F1303A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CE7A0005-3698-4894-97A1-598563A056B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FB6EBA9F-4BDE-40B0-82EF-4599433722E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60ACAD37-E838-4824-BD1D-65A0F419EBD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FB23643F-E668-425D-A7D6-B8968A48F63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F265CA0D-BFD9-4085-AAF8-6B98B6432B9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BAD8B220-ECE6-48A0-A86F-348FFC3600B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A5E23337-A91D-4430-A826-D64755BFC31E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D84B37A1-6AB2-45F5-8BB9-F2DF34B3CEC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C74A3B7E-9366-42F3-900C-1B3105F16D1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3B1FD7C1-6D5C-4EA8-B9C9-31BD2C0F0D15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69C50D90-8F46-4D61-A00A-40CF6B5B1BC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490382CD-1A0A-4570-A072-2C238C69BB3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14FF63D8-C062-4114-ADF1-A3D29B3EA97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983C699D-B70C-455D-8950-DA54EECDD5D1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F50ED8EB-607D-40D9-9055-92301479BF97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1195E0B3-3EB4-445C-82D0-EF6F607DED6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6AE06D57-B0F3-4DC3-A2EA-F5FF3200F6C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347F9F4F-AEC4-4980-9A63-270234D407C2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C4FA86E6-161E-466E-B297-910D3CD1BE6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86EC4268-454F-4C20-B59D-5D70BEB1462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7CD8AAE1-3A31-4504-9005-701235CB39AE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91B93234-BF40-4A0F-A011-06089CCEFF89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7E91EEEA-3CEE-40DA-BA7A-6077E9EAD07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B7440266-96C6-4577-9018-5D0A24FE61E0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FDCE0B02-1857-4C9B-B9AE-C9B04F66A91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EB3CA557-491A-47BB-B931-9A7335326BB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FED2C805-7067-4863-A517-09CC125EA699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BF7D3DF6-22A7-4A2C-9B20-527682198852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AC316004-5C2D-41D0-B964-E371F1185C1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0BF2835B-8CEC-438D-9DE6-2169DE6E849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AF9245A0-A395-4855-9F4D-3853F61A14C8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F167F917-ACBD-4DA7-B78A-7F26678CFC7D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CC0955AE-4298-47D9-9C87-F253F2725889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9CA46B5F-A070-4308-938A-4FDBEC4C5C93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D1BC4FF7-619A-4467-A863-A3C301FE5987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38EC578E-6056-4022-9C09-30CBA75EF2D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D8D306D3-EBC5-4700-87FC-07E65ED4C9D0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573A470B-3948-4339-98C6-FBD6E05F4B8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B2F559B0-2F7F-4111-B86B-2FCA929A5E5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FFAA7922-3034-4C71-A7D1-D3C5CFA57157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3F234D02-AD25-4D50-B2FC-7D5A7D7343CB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83D046B5-A085-420D-AC2E-AB5EDC277E89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9AFE6330-2F0C-4797-82BE-624755F9D0C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16E768D5-7723-49FC-9B75-5288A6DEF82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0C35830D-EC18-47F4-8544-6ABEC37CE1D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5B9D22FE-D31D-4770-BB40-8E3C9B46522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C00DFFCB-EA30-4A05-B050-96BB39E4C266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CA3A6C9C-F26E-4B18-A662-DEBE1162BA69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2CCA9169-8396-467C-B85C-034C6C738FE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30E91A8D-5819-4EDD-8CC2-2FC9652F264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6E2D33DB-9B08-421F-9935-B4B176B5777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AF6422B0-EF4A-431B-8132-370F0C9D271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676DF30A-461E-40AA-B833-EDCC612928E4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D1FD3FCD-8C18-44AC-BF80-8ADC4687E01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0078D3D4-C767-4D63-8648-35E75CAF7F6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910FBC4F-976D-4E0B-AC47-CA697DF6A72B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70E19518-E138-42B2-A1BA-A071695CEB22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F8427E84-45A2-4904-9D6B-7D5FF41EAE9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0C890FFD-9D91-44B6-9FBC-1A8828A379E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0D612B2D-F482-412B-B950-EDCEA262B31B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7BE95D33-5D83-4572-A1BB-F2A09F72868A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8E0DD561-7DE0-440E-8CE0-05A338CDF56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02CF8F92-A839-40F3-A330-566DDB5D3F1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D9A6B2C7-2936-4676-8E27-A4B13DF0AC4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E30771A3-A7B4-4091-A228-98470038F7FB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51F316CF-3A92-46DD-868B-301DD538915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97A5E048-E634-4089-8487-FC713EE9A64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4057365A-B01A-4686-BE04-D621AAFDE31C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4C141EFC-1AEF-4ACE-95D7-FC870AA13823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943F6EA4-8C20-49D4-94E0-8DED929F103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8250DC7E-A5E8-4006-B2C4-94DF0B6E200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9B876B9C-6309-4FBE-A93F-621FD2421AA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4041BF4A-7BD3-4BCB-BA7B-128D934B67AC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40E5344C-670F-4CFE-A46F-71DABAB88B1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D8A7CC73-FE9A-4A93-B4FC-CF2FA78D655D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5FA19819-9E33-485A-A601-82380190BD3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6FDFD049-E371-44D1-9B02-F5AA97CFBD82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B2FC3B2F-08AA-4BF2-BBFF-2043BF53F2DD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3F3917A4-AF44-41D3-83BE-7A755BDB12D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0D597E10-A3AE-4D17-9BE1-75B20CC634C5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B927EACD-5813-4543-9183-A4A020A9E55C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FBF499DF-D59E-4DD8-94E4-67238686D72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66C78253-6A7A-4346-9D20-ED166F0527DD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B6ECE205-AB3C-4587-A66D-400AAA764D9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7A79CA8A-22EA-49C9-A553-9ED39731FF9C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9AEC59E7-6814-4D39-8C99-E76FC95A8D8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AE6D5CA0-A084-493D-9572-20ED73F1A04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F52B838A-87F9-48CF-B373-3A60E1B1E3A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6B0A4589-3759-4137-A918-00CF0E4AF83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93FECE50-3791-4DA6-8572-30FA07597CB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A30EB116-B2D9-45A8-9909-01BC11241D42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A5A23E94-DFCB-42B2-B98F-900E32544755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C401D643-A5AE-44C4-9B1E-5B016F6E3792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A7DCA3F0-3E76-4381-843F-7D543B2DBB06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8472F20E-B8EF-426A-8DF9-B4ACBA2DB833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A294B584-5687-4152-85A2-64616CC1FF1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9E3FFDBB-F406-482B-8A25-DD49934A65E1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7D540387-D2A2-4EEC-BA43-3D3846E8B04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CA09EB6C-8209-49B0-92E6-39D3B244F9D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C68B3982-CBD3-47F5-B932-AD731F789F0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8CDB1891-39A1-4574-AB0F-932BAC076622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D253FDE8-426B-48E8-A2B3-FB7259013413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E8A151C7-F56C-4EB1-BCE4-0631754DEF3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6D2D6180-57A5-4033-B4B6-69E82DFA785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2F033721-EB60-41A2-9B34-C0A2D5DFD98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F6651A40-1BA5-4A17-AD68-D4E63E5D338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C15B1F66-1F7D-4F63-99FB-49804E5A1EC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6C9D6389-45B1-4198-B20A-68EEB24325A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0D02EB50-4E99-4D33-BD48-EB3DBD5668D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EC30A137-DBFC-4194-903E-78EEE09E6CA0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8747CEE3-A77D-4EF9-A2B6-2E32133528E3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E65458EA-5843-4D1A-B2EE-2CF89BE359B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47461BFF-9A6A-4C1C-9755-D5CB505E610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CD660F31-487C-485E-BA6D-A5F952784C7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367EE0C1-729B-442B-BD04-A238BF0AF64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8BAE0B68-88BF-49C5-8E0F-074CDAB1378D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E85D44C2-DF4C-4DDA-983A-4B0D115BF7C4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B86FC454-DAAC-4930-A3E9-64AFE118F023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6E3E4E44-111D-4E65-97D6-AD8CA8838C1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B4FBDB04-2C94-4DBA-8BD5-816062B2C67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CD028A6E-D46B-4A54-A2EA-8F58FBA698F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2E922521-0D70-4B97-A828-E02CE16AA30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E5016380-7163-4C01-9588-E2D3EFE81FB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BA14C5AD-6E10-45B7-9F04-13A18E20E21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829F8807-570C-4B11-B713-4578A7FC06B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0AD2BDCE-50EB-43A0-B911-1ADB78E6F863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285FD9C5-C365-46D6-B53A-78772B47752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E68A605F-3BE6-4F00-BAC2-6C0AA22EB98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69A3B413-CE70-4A1D-9046-8523D215052D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B548C5A4-67A1-4AD4-A5F4-7D78670800B9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3B75D362-99A1-4C80-A086-1CB00873D4E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6B7DBCAA-5474-45B3-AB7F-7559B415DD96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C32BE08D-1F39-4068-B875-9E3B949157FF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D30E121B-21F1-4969-8D77-71C639609282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F49CB254-7233-4C86-B149-9304B4072803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DEDD8F86-44F4-4BC2-9321-77596C860536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B6D3725B-9FCE-4150-9BD6-44A26FE20569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4DACC855-6B0C-462B-AD83-AF290D5CAA0A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5B44A4C1-F01F-4547-94C7-4FC20D8CC137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10D22BF1-B2C2-4B63-9B60-BC1731791A0E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D4B05A0E-C550-4F8C-914C-0FF582DA89F8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981D2413-4E41-4C65-8B30-2AA345C967D0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3032AAAA-2FBC-49B0-AFDC-18A0FBA6E58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4BE53837-8DBB-4E32-B894-D8107A4F760A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D865AAA3-DF8A-4929-93BA-859AA9179E32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5E610D13-4C40-4E97-884D-3ABB08FDF06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49766950-6994-404D-A39F-3E41D47141A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44A9B559-D234-4EBD-80AD-A0D2362331F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59967FCB-E978-4BB4-94DA-9228C908D41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80EF43F5-D89D-4125-A38C-3B48C6CBC6B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97BDC03E-1CD5-43BB-94B2-08E9AAAD11E8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32CB5A9E-F77A-48AF-8D1D-C0DE881241F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06C266A1-AC79-4EAE-9AB0-B399384847B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2E917E4A-394D-4BA0-A86B-74ED3DFB3B8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09D5D03C-F106-4B69-BBA7-CE45CBA2741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07B95264-479A-4486-A5B9-875A9FCEEE1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8F899169-22FA-40C5-AE00-DA1C11795D8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345C3D67-DEED-40D5-B019-8AF215B8CF0D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A69FEE92-F089-4493-A243-315711B0C0F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4BFA1052-B75C-481D-B33B-ACC55342C7C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6C7CEE51-FD1A-4924-8F50-3B8B5A709499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4702F265-8E92-4587-A736-B55C84C41EC0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0D91003B-0550-48C0-AB7D-8983E7AA62C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6DEAE90D-2357-4F0D-89C7-4486C8074C7A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A32EE155-F1AC-440D-90A5-0F061D796FF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84970782-95E0-4379-B11E-1238ABEF58F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86BAD98F-C2FC-456B-9676-65E1CCA86A9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EDB12A50-6B42-4274-A598-A98C690BFDD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8B2AC8A3-BBC0-43F4-AC97-D3339A633C0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19DDEBA1-B57B-4C42-BE10-556DED12DDC0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A92607BD-E7DC-46F1-87C9-3D4132289AF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AC4FB1C9-C671-4038-9E0A-5A32D83958F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2997EC99-1F83-4019-AD47-43FA5DAE87B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726BB46B-03F5-4C06-B94E-F08486F77B6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0778A4DA-1702-4579-9E0A-8A4E59ABBD4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00B4DC87-2F3E-4FAF-862E-4744A6A89F3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1EF226E7-AAFF-47E0-945B-7759DD8FF0E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D18E482C-BB59-4554-A747-FD4A8FC90997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AC8952E9-BDEA-4080-8381-9AF105505A1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37729658-8CA3-4C0B-893B-6FABBFD5420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0E8818E9-ABFA-43D7-A59B-00FD79B02AE0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1A52A12F-12A3-450E-B116-6F00C3D55A2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D2B83DD9-79EA-43A3-BF95-2E25108253F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D5E3A468-AD96-471B-86C0-58E08BF46E0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C0331F50-DCE1-4963-A9C4-37F58698F15E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E538920C-E6A6-4451-A95A-CDFAB329CE8C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8E6A3537-2545-4C96-8496-E09A6535ADA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BCB08603-2993-4293-A7B8-FC38838A0A9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924242BE-F20F-4D03-BC9F-3B6C56FB75D9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CE11EE41-8E66-43B4-9AF4-57641B0A42C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35AE9C8E-64AA-4A2A-B30F-31F61CBDBC2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0E24BE1B-3BA1-42F4-BDB6-90BA78FC50D7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AE269A40-2811-4828-8A19-65738F041709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4503C0E0-D1CF-43A6-8902-EAFDF4C4028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0A858591-58F1-44B7-BA51-41565FA2858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EB12A1CD-C67E-4BFD-B83F-B6B8F2BE1CCA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B6BBEBDF-7E62-4FAB-B050-5B35A4A7F158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7F2A8026-814C-40EF-8AE9-D7A1813A2FE1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43190671-EC84-4A54-A37F-C06FF58A0BB0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C6158E6C-B565-42A9-A76E-B883954C60A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5AD9058B-D78F-40F0-888B-2DABFCE5C8B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AE4BC2B6-46EB-4430-B0BC-BA25ECB888F0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70CDF507-C77F-450A-8AEA-1D5E97D17B2E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E8695D25-8C85-43A6-933D-92E8AB57D96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371156FF-49F3-4FEB-A46B-7171DF6DB20E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2573EFFA-0695-4B50-A4E3-70EDF0800027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CB9F222A-34C7-484C-948B-03D4592F2A7F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7CA4ED34-D776-4B02-B9C4-F8CD0E8DB0D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9FF94E78-DFE5-4CE8-A1D2-95F549D210D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F793CF6D-D52A-4FB9-AFCE-F6939705FB7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236CCF5A-08D5-48B4-AEF7-AACAB79698EA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BC433853-87A1-4398-BA3A-8FD702369B26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0A465AAE-9594-4A86-9F48-E72621617C13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C5105332-09DA-46DA-885F-A114CEF55A0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5026D26A-72E2-4EFC-8897-5367D702106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2BE0AA86-3CB2-4F23-A8C1-D61B7225755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7BA721E5-E98B-46B5-9F9F-07391393306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0FEBD4B2-1971-42EB-8407-6AACD3BA5F4E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2129824F-429C-4F86-90B9-42D14E8994FC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7C4E1C3B-4593-4F06-8EFC-EB062EBE19D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A147F1D6-DA63-49BE-BA6D-83B9C1CC263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6C314C64-661D-42D0-B25C-96F66CEFA21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22071426-A52B-46DA-9A43-3EB82F2608D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53BAEAEA-A87A-4D0C-81B9-1CCF2737BC6A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51EA7BC2-05AB-41AF-A4E9-0084E3A81A9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208B99BA-C3DF-47F4-813F-9D61AB44E24D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33D7EB9D-B96B-4C9F-B2CD-D13809CB23CD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4CB58185-84D3-4474-A913-476CDD35E2C3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C6C9E3F6-19C5-4ACB-8279-7139248EB67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EE2A1BD8-88A5-4EBF-9DA4-190CC254ADE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48AB3765-DA5B-4976-B43D-C510C83EE1A3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2DC2FA7D-F754-408F-B5A2-60175C559314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38013F73-F867-4C42-8A16-EDC457E0E3C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A893AD0D-0B78-4E08-A2CF-498315A0C63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AB5AAF15-83DF-478B-8B39-DE40BE55AB1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7BBB1CDB-2F9F-46D3-977B-118BF592E0C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6979AE84-59B0-4A99-8E6E-1550B2A65E8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5A1B2EBD-364E-4831-9F8D-0AFB9C48C2D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228300D7-F0C7-4510-8418-F5F297B631ED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46F6B8CF-F068-47AF-A0EE-AC331D066830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86855A11-CAA1-4D8A-88D7-F23C4FCB9E1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EFEEC2D3-F2A2-4DBC-A9CF-472531EE3C9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8E77228B-077C-4FCF-9C44-04CC2C25124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475B5561-8F7D-40B3-8E06-7EED73FA776B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E62C2853-A217-428E-B6B2-86685B260F6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1C49A044-E8C8-46CD-B1B5-86B8C69150C1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082862E6-F612-43EC-929F-3113ED25C12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2F103490-32A5-4F58-9ACC-9C2A2227C1BA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6082EFD6-DE30-4DFF-A419-798F508E689C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D9D4D723-5C2B-43BC-818E-FF3DDAB6A47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6EADFA39-96D8-42DD-98A1-B81B26C9246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B15733D8-58B7-4C64-B688-BB7DE5E32BE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48F9A48B-DC62-4206-8F94-77EBC8D66F7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464573A7-E3E0-4000-B44D-96A3769DF553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645C1EFF-8B50-4F2F-BA20-03EDC255A32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D4588F24-287B-494C-839D-B653B924ADB8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0FBFF7EC-3EB1-42B5-AD3F-703C792A1FD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76E4EC18-81AE-4809-A961-156D37D8AE3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693BAC6E-0047-4CC6-8FC1-B4F0D0965A1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5FA5C9C2-D191-4C83-803B-224CB87CE55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3472ADF2-B08A-417F-A0C6-D0AAA6CE520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79D21650-ECFE-4F11-B864-241F281C2765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453467F5-F3D3-4055-B38E-B5CE611BE60A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1EC99A2F-ED54-471B-9CBC-D77CED96418B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90115DC9-D9CF-4F6E-8E6F-038C3CD009A0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52CD5C3D-D222-4E63-BBAB-23F0C5C97F54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14F391CD-C6E2-4CB8-AB29-12C482CE8CF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07DCEC88-5D0F-4D57-A6A1-E8EF4FA225AB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7187BA65-E400-4741-8CA0-8F76B96D780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921091AC-6772-4846-A6B5-78B925EEEF5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10C81E30-CA90-4B25-8AE1-BC5FE70687F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73177C3F-E8C6-46DA-9252-0013C25CAAB6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75E8648B-8155-49BB-A7EC-BEE6EAF24C53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2167E511-5AFD-46E4-84D3-07E767B1B77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BC94A913-F53B-4723-A7B5-66C01619AFE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18C36D72-5152-4693-84F0-13AFBD25278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1D9C364E-A077-4861-9163-FE27BB1BFE5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CAEC609F-DD7D-424F-AF63-CDBCCB8D3B8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B609008E-6018-49AC-86A8-90AAFADE938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A9C28760-1C60-4133-8097-29D5B06AECD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945C5ADD-7364-447E-9F98-3C86286A4392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68C949DE-847F-42DB-8677-ED992E34EAFF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66526D3F-97B3-47F8-A0EF-3D54D295BF4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999544B9-B66E-4417-80A0-41EB9B3326F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BDB90145-3372-433F-8CAE-383089DFF43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715D633F-85EC-4521-9D8C-DF10885B3D9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CCA0EA7C-A6AF-48F3-9E1E-753EF81FA31B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BF5C1D9F-65B7-45B3-B74E-D6F8AD27B25C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B18A39B1-0E36-468F-AA24-7BCDDC4AA5D7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6700E1BC-25F9-400C-AE38-4ACACB6F068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3DF79BAB-3A61-4EAD-8F36-B89B1F851EB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378C43B6-ED57-43E4-A553-F179B89D9D6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B4012C24-9BD3-48D9-9B28-0E8DEA6F6F9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382B45D1-546B-4111-8BF7-F02D5A44931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7B750CC4-FE4B-41AD-85B2-213E4621F1B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795C13DF-61AE-46C3-B479-C150B77A7C0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F631494A-1D81-4A75-8612-B44F11343DEC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565F6A12-F058-43E0-9D5E-2B4D659AF90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90D925D0-919B-4B8D-BFCC-D7C14AB2889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62190D67-8CA4-488F-9E74-6C7C9D87FB5D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A2D35BEA-323A-4D13-8D7C-1BC49BBA84F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D1445EA0-011E-4ACA-B0BC-63B096D0A57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2057FF65-BA9C-4B05-9C76-1ADFFB62EA88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B59080AB-61F0-4DE7-9711-EB85B15AFEBA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334B3928-A9AD-4B13-920A-F5A600F8086B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E3D1A6C9-3AEC-4C78-8BAA-B7641780E6F5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D4578327-EB23-4C76-B6B7-5E07676403D5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4968D3C2-6FA8-45C2-BFB0-A6339079F521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2653D5CD-BB0C-41C6-B4D9-4BD157C46112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8ADD2E8-C510-4861-9FC8-99F672B65765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BA27998B-620F-4661-8BE5-FCEAF71415B4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169144FA-6906-4BD4-8656-21862A53D5FA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14429880-EC2E-468A-83C5-BB23E6F75F20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4A6B0B9D-0B02-4B04-8058-82692E2948C5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B356A34B-E0D4-4015-AF82-A3EFF29CA896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9F3DFD77-B472-4869-A9CE-3E0D9824E3C9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A5FF8B0C-DA6D-41C2-ACFC-12CC9BEBF52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5D2DAA82-B6EF-4435-BD62-7266BC7FFE9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E401C0DA-FCAB-4346-9854-AC4E7BA8E90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73BAFF62-55AF-45E0-B624-9A2044F3BBC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8E85F569-CC62-4932-9BC2-C9C14B5FE01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D65EBE08-7456-4828-9285-506FB7C30C35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DBDF4681-2533-468A-A79E-385E383ED9C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6869A976-6D5F-46C0-9273-D6D4658BDAB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FFB13F26-9475-46CA-B261-AF4061660D9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3DDC2E64-A15F-458A-AA86-610271CB008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BC2FA7A4-5542-4546-BEBC-BFB81E12D04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99F8C249-58A4-40F8-B64C-85164D2624F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F1F389CD-C96C-49A3-9747-6536AD9B28B4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B368E11A-08CB-47AB-94E6-F4909DBD5C6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97A13B1B-0CC0-4A23-84F4-3DBC1D46C6C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9EB0B03A-E02B-485F-8BE0-FB5C827BAEA5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D421E216-7FC5-45D2-BA53-85DD3997259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A7177171-B729-4113-B04B-291D94A7259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B3B84685-4E19-43F4-8057-7EF9EB5E312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C5D24F6B-6733-4E20-B610-C61438E9272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945822D6-050D-4DF6-B752-72823E40363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3894BFBF-C619-4E1C-B35C-F02801D01639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A268EDF7-268B-499C-8EC6-0517F550998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2940331B-9490-4B34-80AD-A3B22093CB9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C214BE6D-7EA8-4892-A617-A534B7BB3D2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A7523886-3212-49C3-9445-AC3FC24F4B6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F88DEE30-0C18-4A8E-9F51-B2EF2AFC31C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CB6098BE-85EC-43F9-B738-F353C5CA106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8FDD5037-C1CB-43AE-A36F-9D1EE6CDA93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7EA7CF9C-3E5D-4146-80F6-D46F1384CBF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954A46CE-2ED8-40A5-B8C2-F68F5068D42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F927C1C1-EE80-4553-A07E-88F57047FBE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B1DCA7DF-3EB7-4532-BBC3-44471C338E5D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E169767B-EA2A-4E2D-911E-4C54833E2A6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DABD9BAC-52D4-49B0-B824-8CE35AB65E6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E7DB881E-A6AA-4627-AB8C-8D7114426045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BB5DF20C-7D3D-4B79-8F08-5C08E9D918C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E3307C63-6910-4CD3-8BC1-CBEF8E2AD1B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659E055D-B4BF-4494-9FC5-DB3B58EEB78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1B9386CD-0C03-4048-A9DF-33BE1428400E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0E3BF17D-91FE-4436-A700-017C43D77D87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1F28D016-18E1-46F2-8393-87D99C06DAB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54F8B63B-B187-4E0D-B955-6863E299153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8CB78CBF-7EE7-4217-A235-117E39CDA8FF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2955D215-C1F0-4BE9-A124-1E57A508E7E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DF983037-0457-4AA7-AD83-01E37CEF821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BF68DB97-33DA-4AFA-8754-635E12088BC8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9B3CFFF1-44CA-4F64-9606-171822A299CF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9B379FD5-6120-48FC-A62E-F86A0CF73D8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D2A05269-214E-4D76-9A21-E3EE3AA5761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7CA172F3-E14E-48D2-AE32-8C689AF8E21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04F1F032-D434-4583-81F2-5723B1E238F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2DF17530-CB51-43FF-AA18-2A96AD78371C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58FAB3FA-423E-4A49-BBFC-E4818C014946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4A392BE0-E65B-4A9A-8099-953783ED3F4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1E2387AC-D243-43B3-AE80-733B7947AEB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7A9A68A7-EC5D-4FA5-9FB3-43695D2426CC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DE88C16D-0ACD-4294-A196-564BD01DB480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1681BBEA-1BC6-4CFF-AF07-B9772CF2E19B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EF586FEA-8E2F-481B-9CF5-0ACA754F7B87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498BF7F3-F13B-451A-8146-296E4A841574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69AA8B72-DF6D-4A20-AB7E-4957681DCFA2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1B7683B5-EDF0-434D-8C27-88CAE6A257B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A36137C1-3260-44C5-A05E-98CD8170F7F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41128F7F-91E8-4157-AECF-333789CE6C5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C04C75D3-CCFA-4C37-94B3-74AB2AAD57A7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6CED1139-9208-4D3D-9D64-C54D83D1245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FC1AF2C8-50E7-4FBF-863F-A7F77205F3E9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E433C480-2114-453D-8E32-87766EDDC9D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7763AFA3-DF5C-4249-84A6-56FD49A3907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4953F4B1-5CD2-4A9C-BA56-8F26143A92B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0C8C3103-16B9-464F-BA53-8D4879226A5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E5AEFA52-6090-46B6-9E13-17907E602FE0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BE2F8A72-89FE-49C7-8435-82546917EE2B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051DDC16-49A3-4620-85F6-F0B9865DEB3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430A7414-3DC1-45E2-B562-21B72657169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2842120D-C77D-4CC6-8A9C-721BD625369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D20CB1BE-5CEB-4DED-99C1-D20CDCBFEE7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FBEFBC52-F8BE-414A-8D7C-45B533D91448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CD67FB8A-9244-4C51-838A-FF0B406BEA2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316E0F14-5105-4E62-9072-5B5D6AA39727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87135606-CAA5-4C3D-A6D0-A7349AA32128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4E847EFD-933B-4490-94A1-FD1E400FB595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8D9BCAAF-415E-4254-96E6-E652627DF3FC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AE94D906-DE12-419A-AB12-9299A1645A9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01F361D3-668B-46ED-9A5B-2B091B721E77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A0F65B6D-06CC-46F0-99EB-D35E5A1367BF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E4C51398-29B6-46EC-A00F-9349B041B75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3510F1C5-E975-4D37-91F6-9ECC648C8C9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C7EA33DF-8377-45BD-9197-46DF66D6CE2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8954DA70-5CAF-454F-96E7-5EA2262C071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CB375F65-BA53-40B2-B507-4653B35A6E16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5BB869B7-22DF-46BD-8C6B-8A0F29E7571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73501964-B164-418D-8FF1-8B83AACED51D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DA6CAC77-BEBF-4151-89B5-A5677ABE7CA5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109F5830-63FE-42CC-999D-E0073D652F0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6472F7B8-253D-4B12-A1EB-F6CFE8B139E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4CD36833-F5D8-4418-9838-A59B6A890B9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D8F3AE85-DCA7-420E-84D1-A829248E4A63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1D1A0AA8-7C2D-4BB7-AF72-63E4C23ED11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C870A76E-DE14-4B1E-893F-C0E4AEFEF8EC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C3C91D69-3D67-479D-A4B5-734C6788361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16A69CE7-BDEC-420E-8976-90952C45084B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7B96F750-0757-4561-AE1D-2ABDB9D39B9A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3ADCF28B-9713-4A69-BA06-82322C25F36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B546F79A-4916-452E-A19E-F35AEAD23184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E2AC2982-7E8B-4865-B065-68D601E0B586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8E7EBB98-422D-4116-B6FD-B2BE7FC522E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5FC771B1-B5D6-4FD0-948D-0A151C19A45C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1A7A7650-E511-4E83-B642-AA01797D1C8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BFD2F2AC-7955-4113-8F8D-06727930009B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E828B205-1E38-4B20-B3BA-881DED30D50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3A7C2896-F608-404C-9782-5A24FAE095C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A63E015A-4910-4B78-B440-F3FBD34858B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69FA5828-AC2B-452B-AD37-559090F3B40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DD3F6121-F6CC-405A-858D-78CCCC2CF30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29BE8775-7CAF-4A80-871F-A98F69AA31E2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908AB45C-7A45-4783-988C-263E553C48CD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9CB18059-CD93-4CB3-86DD-5008C8AAF20D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05F2D9C4-9621-4E8C-897C-D1CF0D8B6E83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45155C87-DDDD-4F97-A6E1-B8DFD00852D5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2878F053-1AB9-4BAF-A5AF-CA1FA13E9A3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15B999FF-E18B-4484-8921-1E0B7710E126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84D04642-B7F6-4972-9044-BE77866F627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FF298E6D-B988-41B3-81BE-CE7502CDE56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0A275763-1096-4ABC-B6BE-5ED4140FDEF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4E37D7A1-EB3B-4C52-B6A3-3723844BA420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4CF3D236-E658-43B8-B088-ACC4D97EF821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BF8980BE-2976-4BF0-B1B8-D84AC0987BA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C18748AA-6FCF-4B63-B280-11D8A91DCC4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D2A4DACB-CC83-428B-84EE-59F4CAAC212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16833BB9-6307-4C5D-B919-F33411A6C1E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050C0D60-5F09-45BE-AD85-E8813141914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CA7D4A46-7711-4BE7-BFA9-9BD6DAC0E79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176C0CF1-82A9-47C9-BB7B-128DD15CA6F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60C4894D-1990-4B93-8F3A-582136297B68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0A741937-300A-46A6-8D01-CC1BDD32DB90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C5CFF23B-CA7C-4F1D-B22E-ABB6C0BC92D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87CF10CD-D4E2-438A-8F1D-8EE06CBAF7E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1E5598ED-7D6D-4F0F-B748-20F80894101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5D4EAC0E-BF44-4BDB-A1B3-3144CA9A46B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72C44B13-C0D2-4A69-88F1-0D0A4800FEE9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00690D17-EC8D-4BD8-9FA8-D54D5A403ECC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F92C413A-CED2-4A12-A978-E6DABCCB16E8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2E21F248-DE5F-41C1-8089-44158C019DF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CA06A993-5EBE-4ABE-8DA8-B5BC361F132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E71B560C-E8EC-452F-B25E-2D47C0F51B2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D8EFACC8-AB7D-410A-9A23-8CC7EB22C28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46B25A42-3CAA-42DD-9511-2DC1B080464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CB03F299-F002-4E1C-8266-090FD04346E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67C996B7-AD71-4F11-8378-BD54EC69B83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2F2A1846-F8C5-4EC0-855F-4B179177E489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188EB17E-1B84-4C3D-B5D0-2A931F28491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D4E442EC-ED2F-496A-87A1-DD5F7C6A7FE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A0F90934-6690-4280-B071-0DEF4189C31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99BE2A7F-5DE5-4A3F-9F92-28AA33635E58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5DF945F3-D57F-4B7F-84BC-C8249C17DB7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60A372C9-FDCE-411E-8285-FCE40AA17D07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906E0E43-7601-4966-ACE4-210F3F34DE1D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022D93EB-87EF-4912-A6F4-2996D0DDA761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07A96582-E7C5-435F-A608-E2B25724D3F5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C616946B-FFFD-44DA-A474-45E8EC7C0BB0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9666517F-797D-46A2-971B-F19B576C8F16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2F98C5B8-D7A1-4DFF-8A42-D82102EE07DA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24684D7D-B674-4497-8056-5684CB9CD79A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9F097869-445A-425A-9859-7186F1754175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77825A9C-51E9-4836-9C77-E34CB8AAB3A9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802155EC-167B-43B8-B6BC-AB8934573B44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1C9BE89E-902B-4A21-88C4-91C82F3528B7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9713CFE8-4503-4D96-8D2B-EB159B082FB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776005CC-E8BE-4EFC-B6CC-62934B7819F0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2E74DE24-10EE-4830-8900-8E12F057741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88BEBA77-4EB1-4727-B430-397FC76E3DE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CDCAD305-8C39-4FCF-945F-A9046ADCEEB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D94B51B5-CAD6-4086-90A1-1DABA0BCEB4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B7A8B6C1-8462-434D-8227-12D3ACB1AE7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E6F516AD-14EE-4EE9-8E65-5E0F60727AB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2D46EC3B-C05D-4F8E-BAD9-66B84C3B319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805001CA-BAF4-4382-A141-F3390E2BF34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476F5742-0292-411A-9003-74BB767BA08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DA0D6F5E-BDFD-42A7-9D4A-6081B10DCD3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E89A1A1A-6412-4B39-8D2D-2246B2022BB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4A8F1428-BA0C-4059-877B-88E38D32146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A0C82C92-F648-453B-A3C9-3139E0C6BCC0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6E881041-E550-4A72-A0D1-0301E33B026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376A0938-1A8B-4083-9F0D-2A6B25952EF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F0B8349C-C17A-43A7-88A6-8ED6F737BD37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BD8BE5BB-C791-4082-82E5-C20F31C8C388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3F8F46F8-CB8A-4614-A88D-0DADE3255E6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A8E27250-A5A2-4D02-88E8-6CCAE29BA0D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F7097136-7142-4767-8FD4-3193F0EC23E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1199BCA3-A0EA-440E-9F20-767A73EA7A7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E803CCF1-2DD4-4CB7-9F9A-506CEAF6EB5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44F02AB6-0F09-4176-908B-4635B2C3F66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3B8DFF21-718D-4AE7-8168-B42F6F59B4C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E94540E0-A096-4CF2-8AF6-07F2EE1B630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9115A98D-0DD9-4A36-A3E6-B699C3F5307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AAEACA03-6DA0-43CF-AE74-C8977560D2F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B318417D-3E3C-49A6-BFD0-19896E5A092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B5ADC7B2-24D2-40DE-A9EA-163A10863F2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C6F926FB-995A-48D3-8C92-B41980C96F1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152F8653-BE8A-4964-89E1-64CC8C17DCB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E65AB295-444F-451C-8ED6-10B1183EF69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5F7C72E5-E6F3-4842-B120-B1A606AE3EE8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06720942-7722-4BDF-AB79-E4613D06E3F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DDED6FCD-0CDE-4CDF-B5CC-2CAE11688E2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7E25B5C8-80B0-4157-BC05-539256644DD2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4A8FC026-151E-47A6-B154-5EA3727B55B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C5E0609E-B2A7-4CE1-8EAD-4200749DB1F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956ED0FB-ACD0-4A38-A396-3EF0CA2981A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3D1EB0AF-1D18-467D-BE84-87EC66E1FEAA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DBC6AA9A-7EDC-408C-99A9-8932274E1EB2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F0062CE4-07C9-4D92-8D70-2B84C758F8D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CF819EB9-5A89-421F-9C2B-A00B6C7058F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59A12A69-CB90-46C2-92E4-A7EC0997C0CA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F9C2AF5D-1867-47D3-9329-610D453D47DC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8878B902-A7BE-43EF-AAE4-8E3400D6549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B2BDBEDD-1CC2-4872-834D-F82BD7642A03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F57885E1-6111-47B2-A68B-67D3FA2FADF9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012A893C-F764-48AD-86E8-26116C5C30A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1EE93197-700B-49A8-9755-0A8AE53EEDE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1F51370D-19EA-4A58-85E3-1610E45A2E7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5E3966C0-7A08-418E-8820-588605576918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83451157-C69F-430E-BE3E-F90BC479B37D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EAF16A56-42A1-49CE-B70D-09533F493263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129A1D1F-0E7F-4985-B4C3-47EC3795CC2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174691B9-A6D3-43C7-844A-FCB9136DBBD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12CCAA74-7753-450C-914A-A7EBB67DBAF0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0C750ACB-9843-4CEC-8A36-4C1EF78DF446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25552DE5-AC7D-44DA-B010-F0460A76C947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3FCA4873-DC9E-4CE5-9CC6-DB37BEF2A395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0330C76F-A4E1-4F96-A0C9-CFAE9A86E58F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7701885D-E484-4388-B917-9D931BCB3A7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6D200CEA-FBBE-4710-A213-FB455B01ED25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76AAC092-BC92-441D-9B22-11BF6BF52C0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231AC914-9CFF-44BC-B78D-AB2A6CFB338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1ABA7AC2-9506-4C39-A7BE-0B43D64FD525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A95F147D-26D5-4797-A806-191BB78A5068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09AE52DA-1DC5-42D7-99FB-CA38D2DDBA6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BDBA667A-1D66-4F9C-8CE3-50D90DE4540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7F4EB3D7-A23C-4A57-B994-21F65C230EB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F8F0D63F-5427-4E86-89F4-6449EAC29A8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164F4CD2-B3DD-4781-82A3-D56520C99B2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4661669E-E345-44C0-A38C-E1A1BADDE73F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E0AE5F2-1DF0-49F3-A2A8-D92FB0954D82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F64BD5F2-C743-4F3B-98F3-2CE6BE47238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8C05DFBC-FA15-4DB8-B15E-32F2CA880C2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366E3AAE-BE1E-4EB4-8692-B44221D24AE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C63F4539-B8B6-4E35-8B5D-0527ACD3C8A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5B648D66-CDC0-4F25-B214-9BAB09D95443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6EBD86CE-B1BD-4132-97CC-0F47E7C42D9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0B0B73B2-FB52-46FD-AC85-05C7143C03F9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5B424CAD-7DCA-431C-A636-FB065DCEF5BB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6AB3D0D0-BEC5-4600-AED3-786169571793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668C1592-716D-443F-87AC-94263D63F95A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FEDE666D-FC0B-4AC9-90BC-9337A1F5B909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6D930E15-7BD1-4CCC-885B-734D6D2A0B2B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90927C0C-F025-4471-B77A-903D3F730EBE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B53DFEFF-D5A5-4C37-8A70-3FE74DA7B8CB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2D75E6B6-4331-4218-B009-ACB9614CCA2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81C7C56A-89E1-4A29-BD49-B8D12A6CD85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89B58E8A-5E42-4D15-BDFC-775A0239CBE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93E9325F-6417-41CF-831F-CFC8EC468AD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C1CE769A-28A4-4BF9-BFE3-C2BFD016A9A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85B198EC-4008-45C5-B576-CF12079D9BDA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B2FF3487-35F4-4798-80B6-C419513E2996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DE2807AF-030E-4917-8959-5F9AF5BA3F6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B5D0C2CD-1027-4FE8-887C-2CF6662B56D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F8425353-66AE-40EF-B798-28CFADC8E55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283F2B1E-9489-4434-BB41-4DB755ED2B73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99DC8A7E-8094-47B5-AE1B-C7390E691C6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CB862988-D891-4313-B832-64A5D2F31D75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684071B4-0A7F-49AB-9453-E1A4A463198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4BE5D346-A3E2-4575-8019-8E4704960040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C43A2324-AC8D-41F0-99B5-727F63943E01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97588388-7D6F-4372-8949-11B9FD7194B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857C694A-871D-411C-B40A-D6F7F91844F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B9A3388F-43EA-4951-9EE8-1A5DD24FD574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CF1A8548-6464-40A4-A2FB-3B3752D4671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AA364185-580D-48DD-9F29-FC3DF4A354AE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31995BC5-DAC4-451D-A43F-52CF56261FE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CDAF6E61-F8C3-4DAB-9A55-1E591173D526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E849F4D4-B692-42B7-B387-09A2CB965CC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04AA4B5E-943A-42DD-959E-003BFF5FC3F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D46136DC-F3F0-4DA0-9D1B-7F9640635B6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10E32EBC-F8B4-42DD-AD38-570E3814B92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AE2FD2DE-82B7-4BC0-A532-85C4753EE8D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749F7126-4E66-4F91-876B-5F6851C742DB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00948B61-CA88-4FAC-9203-56B241C39292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D0F87501-1C42-47C0-9309-F86FA06AB327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D3A9CE71-32F6-4633-956D-A88E3A31861B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6483D903-4DDF-41EF-BB5A-31C3E75AF161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69E3FC02-D981-4841-BE09-D1D0C22E002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960F034B-522B-45AF-9A09-8D1F8D068FE5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08028840-AE3F-4D4D-A88B-8B56B9F91CA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84551E8C-28A0-400C-833D-B9D66435A76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C27780B8-22E2-4464-81B0-B5B6A777340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E6A4B38B-A233-4E49-948A-9C79F7B8BC25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DAF7AA37-6560-40EC-8FC3-0991C197F177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E85DE50C-6130-48A4-879A-778E1161891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09756EBA-C3BA-4F7A-9352-99103F3CEF5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F3EE6B0B-C58E-48BA-BC79-256F584CABA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57C39708-BBC9-46C4-A691-A589FC04526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6B6C09EF-2D14-49CB-8538-0AC4A6A0904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E661DE46-CF35-4979-9DEB-6EA7134EAE2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8DD50D47-45A7-490C-9D24-BB0B4967C33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845FB405-B7C9-4F6D-961C-339D9AF44373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1992BB2C-BAB1-4886-BF88-C68FDD11E1DE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45D1B5C5-55E0-40D3-B039-BBF82FC45FC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C5CD33F4-59B2-4072-9EC8-9880B3DD9E7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BE4744C9-07AD-4603-BADF-55E2116CA04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ED8C9B3C-AAC7-4A8F-B234-25638B9CF3C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6F5D178A-0A24-4DDA-8FDD-F94A58E2B31A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D336BE4C-7082-4751-B103-C6DF060D2640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63FED109-C732-48CB-9A89-F0E6FE467558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F3AA9D87-682F-46D2-B7ED-8290197E75C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4A9B57CF-F56E-43D9-8699-D40F97C04A1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8E070F10-7ED6-4729-9AE5-FDD80BDAB86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82DF7FA8-3F75-407F-B710-E445E72B746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710C9595-7F0D-4AF3-A693-11CE8676727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D567D08F-F749-4E1C-8278-487E99A1302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905FC2B4-1AE8-49C7-B3E8-96C21A67A72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F0E7749C-C3FE-450D-8EED-6094C8DAC989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5B40315B-DED6-4965-B029-DE3534A47AD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826AE67F-0512-4B20-A999-35FA5DEADEB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AAF9AC7C-2646-478F-ADE8-576582ED7183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307082C6-1165-4B91-860F-61F24636754B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6FE0909E-0057-425A-B152-A5C41CB6E87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1D570CCA-439C-43E3-A44B-BDF3C752E38E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55754316-56D6-4833-8C09-35BA1392A5AE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5C3EC2D3-F0AB-405B-BDC9-85F353904EE3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84B4F88A-9B9D-4102-ABE8-6B2A0A11D40A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29E333F7-078D-4769-867D-B9F3C0E84164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F1150CC2-5ADD-42D1-BF55-DCDC10A2FD3A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7E58218D-98AF-432E-9218-42BDB1DCF503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F6824E50-E9BA-4292-B8AC-98DE812B656F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8E7B9D98-1A22-4A89-9273-97FEC1B517C0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E2DD5596-1ADC-46A3-A508-46D48DC722CB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5E29DDD9-E713-4E67-B7AA-FDAC1022D50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F6C34A32-979F-4A42-93D7-7DDC110F272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5513CBEA-3ED5-48DD-B900-82B14000336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0908D721-8D01-4A6A-BC3C-8CBDCC510E73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7F640AB8-C8C6-4ABD-BF11-8DCED55FF7E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BB4AF28D-D215-4080-B8B7-CD6D316CD9D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9FF762FE-8F19-40DC-9F45-1A562F9AB81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225A44D7-D624-40AB-A436-815541FFFFE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F58D3083-6C99-4537-A5AA-2B26026E04E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C8CE3DCA-250B-4D54-A761-809B18DAD616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F6961461-763A-436A-A802-53ACAE9E8CF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7921C66E-70E0-4182-AD8F-D3C51A47CD4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E7772B0F-C422-42C3-B52A-76AD5F0B5DA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2D957D88-FD27-4EA5-899B-EDF99D28403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513DF535-6E18-448C-9916-E8EDBFB42D1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57CECF6E-EBF3-4210-BD70-45E94E192A8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36D5BBB9-0A83-4E59-9629-C8EE841707C1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6B30EDF7-998E-47E2-8BF9-7DB33B9A79E8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FE64F5AC-BD34-4ED1-9276-5CBCF7629CD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AEBDF6DA-9411-4732-9F0A-8BEE2CD759FF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68A0D58F-920A-4BEF-8905-BA629B6C80E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ECC7C61C-5F28-44D1-AC92-2BE0F32D4C9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88FACF51-675D-4A51-A4CF-5D1A89F377C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802BB72B-0EAB-4D74-B89C-8A01A285397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B89605E1-8983-40E4-8AE4-CDD6650B751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733315F8-ACAE-417D-9430-68455917AC92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BE220B6D-766B-434F-AB0B-AC5D5A2EE90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AE10EBA4-F78B-455D-B006-9EE0F394535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4F7F8736-B8C0-4526-B838-77D17F8DBF6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615B8130-7914-460A-BFCD-E2A82B17B80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1192D263-2D38-4E37-9624-3A401BF46E3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2CED6EEC-D762-4919-BA70-AAEC09E7EAA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A16E9514-63E5-481F-B222-4AB6E70CD17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E7B7CD5E-47E2-49C5-B10F-879EEB52386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6B683BA9-19C0-4802-ABFC-4D5AF766C8C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1B0F54AD-AA2A-410C-947B-682A6E7CE74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653A5006-35E2-45C8-BC68-D339C8E04CFD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E6F2EB41-874D-4527-AC97-B39071F4D93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C16E2187-139E-467D-B524-141BFB58544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FD6BBC88-81FE-478A-9B8E-CB48973DEC62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4647C341-872C-4E2B-A99D-796EF8EFED6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2719F8A4-050E-4A00-96CE-54E1B276FF8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53C5F96A-0D67-42A4-B711-18893B4C9B4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6D7D1799-14DB-4FEF-9492-320C37C94900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F8650065-12AE-485D-A5EF-E209FCC8A7D7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8D0C6D69-E66D-458F-861E-CEC4B8CF2DB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1040A1F0-6020-458C-99DB-DDFEECB08C5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5F63839B-E291-4EEE-9AC6-015C85A9533E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D9F0DF92-A446-41F3-8DB7-7BC301490A4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C075BD82-E74D-4FE8-8D86-367A9C7BD8FB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4B6810F9-AC82-4E92-9E1B-C9F08FC762F7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89588143-2485-46E4-B455-C6AFB2783C3C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2F9EEF09-6931-4DC4-A331-4C951C26A5B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398D6EC3-DFB5-4DF6-BE77-E5B232AAA9A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03B2002C-FCF4-4B13-AE36-14AB2B25CE0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B85A0E87-2000-4DDB-8852-DBF8DE13ABA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863261F0-331F-45F7-9024-C1469D549F68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55C45035-723B-4B21-8B48-0902DE6C0AED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FCE96DF5-2229-4F46-9F1D-7FD1B0A2BF8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433EECBB-82D4-4B67-94A6-2B6D95E52B5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FED9EDE1-ABB5-4CC7-89CE-C65FC9F5A3E3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95F8ED4B-60C2-4030-A16C-393102F5F23A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2CB52505-0A09-4A1A-8C97-5AAD56BFA67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E777BD2E-70D9-4EA5-A661-7A8D06079AEC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9F72502C-56F0-4486-8706-94066E6722C5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78793103-BD1E-4D44-96F3-70C83FE78B38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ECB64F9E-CD1F-47BF-A58E-8AD711B679A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4737D910-21B7-4A01-A7F5-5BB5F30C954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6FEF639B-12CE-4089-A985-7E8C38ECCB5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BAF07D22-7067-4FFF-9C5D-B24522EA844A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C6764D47-3139-4006-8855-0C6507554F19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4C6D2171-35EC-4772-827F-7FC25EE21B6A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460BB1FD-5F8B-4BC5-B3A5-9B35095E9BA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F5E764C6-B517-4722-837F-486F1131961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62201659-CB46-4752-B1A9-366796269A4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9F23808A-9E80-48EC-A6A8-EDD091F7AE2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8D6B9A5E-7A80-485D-A6DD-FB320561D742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E604C534-84A5-4012-9D9C-B9B6A43DE1E7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A5A72726-B625-401C-B8FA-0C5AF3BB88F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38A77A89-741D-40FC-BD07-76FAB09F898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DBC4080F-279F-4861-B008-1F00FB917F8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74BC18A6-05AC-478B-9B87-940D6F2DBCC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8454F82D-BAB3-4656-A4F8-60351D4B6C12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98F5FA9F-4F53-4B0E-A678-E3158EF7BC3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6A21A312-F673-4B3A-A4B4-FE9DFA75D5CA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3E8683EE-D01A-428E-BAD7-E37A1BDDF9DA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E7CCD06D-7A75-4B16-91D2-577E7124E5DE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EC49C7D5-78F6-429D-999C-1A744FD80215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A6D88D20-C06E-4F52-A128-64F794BC511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2DDE07D1-4E59-4FFE-82CF-FCA0633244A0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8D50A433-C0D4-4C0B-AD3C-AF10F4B2DF71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8564F22E-31B8-4B5B-BA1C-39A562BD7D7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D360BAA0-E946-462B-B7B8-C7C85E54ADF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CF945B52-1320-4B3C-B81E-AD5EDF827ED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4B3C0CBE-318E-487A-BF75-DA1111A1CC3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597296D3-2EB1-4C07-AD6E-2B1374C3C72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73200E0B-02FE-425B-8CFD-8A47C8AC19E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E482090B-3412-42A9-ADB1-CF1AA2C9175C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407775B0-446C-4590-B074-9C6B5B88B32C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461B1A0F-9800-4C03-852E-2F573A8A860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7C4A592F-2BD8-40DF-BE07-CD60216FA8A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64988E00-8A10-47E8-9B4C-EF1FA5803F6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3DE98AFB-97DE-4D17-8CE0-ACB79A073712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A0E802E9-0C1D-4D35-A904-A57B19A5C21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0081132E-4016-46E7-9A44-C61FA2DAD819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5EFFEA6E-99AB-4F93-B8A4-8E7C3C3337D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E3F86CC9-E165-482E-BBA0-7024DE64A00F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2B781043-C3B0-464D-BB7E-9E0287852D22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4D1E912A-1DB9-486E-A2D8-5C0067FF2F8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36D49A72-94AE-40D2-B5B4-FF0EB4FC1276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45C01906-9822-4318-B218-368C338C5FA0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F71E1243-EFE1-476D-858D-9AD8521E6AC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C050BE6F-35EF-4AF1-8AFD-F6A1C0C21E2D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FED578C5-2399-4180-9A8E-CCBD1BECB74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70D69118-4067-4D99-A392-AA8703E97F70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C898F341-29F8-485E-A757-5A7DD86413A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184086D4-7892-4BBF-A462-A5A75490F51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B12C811C-9C69-4CB2-BC02-D4D14DC0496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EA4B0191-78C2-4F07-85D0-7D8363445AC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F50F38E2-55B8-4DD1-B0F8-F4CFE32CE40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B21AE122-3A11-4A5F-9BE4-24B3D11304CB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12A0145F-0F51-4A6C-A4AF-1D45003F32D1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6D78B07B-9A54-4123-94A3-929B26BF0B87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C7D8ED2D-0110-45EF-9858-406448ED2CB1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E1E3CFE1-6FFC-4456-8732-7C80D4525EF8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27670AAD-D490-4AC1-A76A-BB22B5C09DD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14B6AB5E-CFD0-40B5-BD98-4A38585A241C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57993758-E87F-4799-896E-CC7EF12AA19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B537A0D0-88A4-4315-9385-8C2CE69E033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EA4D4F24-B091-4781-BB73-42490031BF8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F83FE3F7-CAD7-429D-AE04-A50C7B81D2F4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8FEBA6D2-97E6-45AD-8F37-0A50E2AB7DFE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CB6FCC83-38E2-4411-80DA-E58452D2705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203E1B48-9B9E-4BA5-8A6B-A3867E0D8B9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C051FC6D-085C-40C2-9C7A-E33E475FA38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5270E68A-4601-4601-AA11-FB6253EC7E2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88A8FB68-EFEC-42FA-9E39-59D946817B0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D9BA8560-6D31-4AE9-BBD7-FEC111009CC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8139FCB8-AFB6-4C16-8D89-6D444F9DA7C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E2AA5BC6-3AEC-43EE-A0EA-D45C4D27EEA6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073C3AF3-D03B-497B-B761-146457690BAD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5479AEDC-B979-4D7F-A5CB-DE12DC7AD7A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FC02D4E5-4198-4A26-8115-B7705D63A5E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BBC9D3F5-9A76-42DB-9F5D-6121EE39235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C6A73A13-607D-431D-BB30-CF29FF86502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83EC8261-2A08-49AA-B561-F600945EF42F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D487D729-AB62-4D3D-A07F-19C9C12C736D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B516B12B-33E6-450F-9D0A-9D6E06C0B23C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BCCEC191-E819-42B5-89C3-9755ADE62E7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4C8B45D6-CD78-486C-BC6D-631E4447DF8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6525A61F-364B-4486-9AB8-BC5CE9EEC71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E1B36B61-A693-4F06-ACA0-BB78CA97E59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B991BD3C-7003-42AA-879D-B6EB295C481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3464087C-27D0-4F56-842E-A864F3713CC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97180E96-EF96-4741-84B2-C6FB21E40C1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D184F872-3EA6-4F59-B4CC-403298ADECCC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78F436B8-2077-445B-A338-AD7FD1DEB06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117C17F3-DD6D-4EF4-932F-EFAFED15499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CE37E851-A61A-4821-8622-BFFA01432E6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FF96F0C6-DB99-48C0-9290-1120760D812A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D701245B-F456-4F26-B4D2-DB9E45D5213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63B5B50D-ED72-43BB-8308-49316FEE9155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534D0A43-AACB-4BE5-A940-2C759F4D3C05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88EBA930-4ACE-4712-8A47-5C9F242B34CA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C13A8E9B-6B33-4032-AEF0-0DCC8BC8F9C3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5EC4393C-CDA7-4FB0-992C-983BE3245A7D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A50C4846-9B92-4FD7-876D-474E1842B68A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339A4995-CBD0-42D1-9626-89D7B4222E97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B1934C07-9F8C-425B-9BDD-FB59A8DCF895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EEED04F2-3402-4CF3-9B54-54E71F6C8D53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C1125F8F-49E2-45FA-859E-EAA9AFA93993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75634316-0BBC-4918-ADD3-2785A99ECA82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A8C78177-F64C-4B6D-8CDA-CA2DF11616B4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69D6C900-B12F-4228-9277-9CF30CEF0EF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72BC495A-200D-45E0-B85E-A770DCA7DCAA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A9E5486E-FB5E-42DB-9D8D-3D48FD69BBF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F60D691D-0E8E-4813-B7AA-C360B538209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DB2F38A1-CC9B-4AEE-A28E-9AF52BD1243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BE5A3A3A-42A1-438D-A154-3D33C3E54F9B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C63D129F-6826-4B4F-A095-7683B1163B3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8A2DF7F8-4099-488D-AF71-0CF84602C7F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93052CB7-EC06-40B8-8631-B0BAF1B2BCB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5E829682-C99C-4CE7-91CB-86D364B9FDA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8611AFA4-2695-403D-B7EF-F0E0FD54EF9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BEB75AE9-75D2-4B05-9F3F-498DEC79CE4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F751A9A8-514E-4255-8CB1-D18D0592593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A671A5BD-1A3F-4108-9D88-C09C22ADF75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DB843FAC-314F-4630-AE87-D5D629792899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02B45276-F9B0-4961-A4F5-8D57239640E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C85064B4-4C6B-4A59-BE81-8D3207B7716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0E186886-E58E-4593-88C2-A6C8781942EA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F0E98B0C-5DD4-48C0-B1A1-6F551EA29F7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1CB4726F-F111-4CF6-9FCB-E013E784050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47B5EBBB-9DAC-41DD-98DC-BD6E6D7FD8F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78416175-8A34-425F-8677-CD2EA472C46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6FB832EC-41BC-46BB-84E1-068D043304C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DD5CF647-D549-41E7-9D91-21DCE33D183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B86EE2A3-4937-4F17-9FF8-E60064322F9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F95DCB2C-9279-40AD-987C-2D364FE0C28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6EAEE149-2369-4892-85CF-285263DB14C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DFBA4DD7-A62A-4A6D-93DA-1FAD3248F08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0797B596-18C5-48A2-A15E-92350F26F2F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14FB453B-17E6-4B93-A05F-88714F05B2F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703B41F4-6E58-4C3B-8A92-33E32FB0E7C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376CECAB-72AF-405C-937B-DA87B6B2C44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03E33034-B43C-4BDF-8BC4-DE55FB64DF6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A5EC9467-8D1F-4687-A543-47C54849B02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0372AF40-3752-4176-AD84-D0DDAEC57330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596495B8-F8CD-4451-837C-1397119F4E8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DFF0B370-F43D-42B4-B3F7-BB173F01244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EB4DC39F-8437-4009-A91A-3B31282FE512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8E5E5AED-2F3C-4639-963F-4F0C7CEC1BF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36D5DAAA-6707-4115-ADBD-818085A10E7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3846B36B-3739-40D9-894D-83C3F43E4DB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2EABAB8C-EADD-48D5-B77D-1EF24E75F277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C725C399-A648-4BED-9981-A0A98FF60572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93FDB859-B6C8-4530-87D6-9DCAC4F7A4E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5839A386-0176-441C-A57C-5D69EBC8E67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CB9A6D28-4C0B-4502-B818-55BFA64C26F4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F826A7D8-E14E-4AC9-9CA4-F0EFBD8003C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7099045D-74A1-44C9-AE6F-F79AE85C7F8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17A10C42-0A95-4FE3-88B1-FE5208C24CF5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F630528D-01DC-429C-9556-84750A381535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52D8DBAE-1477-4F49-A5FD-19951244218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47B63900-40CA-4311-B2CF-78332653DCA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B6A29918-8521-4747-A542-7CE9F638AEB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C70B2693-496B-4730-98A9-269E37C0FC2E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ECEC57B5-26CA-49BC-A65D-DDA3E0BF9D41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DB691135-1B97-4378-A32B-5EEE36F860EE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1E6C069A-8F68-4A9C-8072-7589C4FAE2F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D99E87D2-E14D-4F4D-B408-65500C5AEB7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20A58035-C055-41E9-8BCF-768FA8219FA9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290B66CD-ED33-428F-96D7-6B3C5EC35128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2C2D4DCD-15A4-4AEE-8A04-64EA6C7221E5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A6D8F89E-4523-489B-8715-3268AC58A197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41BEB199-EA63-4D67-969C-FA00C2E129B8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F588A0BA-D0AC-4078-B90E-17AD3AC55CD6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3CE68EED-226C-44D1-88B4-DA03E80D2DF4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AE14FB82-A950-48D6-B8AD-386A96FD0F5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91EB306E-AF99-41CD-875D-733697F7EE4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818EBC76-CFA1-4547-BED1-275702ADE71A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449551A6-81AA-47D0-A543-EB85F4EAC62F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269F8A2C-7B82-4A7B-A350-DE9FC19F9BD8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0B73548D-9DC9-4276-8D75-93005E9474E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B17F9327-6E1B-4A49-9257-7DEA1EDA5F5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357DE807-84B5-49DF-8746-B7F8D2374C6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DAC984BF-161B-4E24-9C61-97E34A94AD6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1948E88D-BC22-4C79-9E77-DA238068F5CD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956053A1-4396-469F-9150-A3339EF720CC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5B4B63D6-5953-48A4-B6E0-62E2094DFD5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963C75C1-0ABB-48AA-B1EB-C70570DB449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083739EC-4A99-42F6-A6CE-501C18387EA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6FF1FAB6-5B49-4A45-88EA-3A8AA2672A8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A2D9CB57-FD86-4374-BC3F-FDCC11415983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FE2B8CCC-570F-4A6D-B529-856EA10C6E7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459D2F59-2112-432D-A2AA-48E10B1BE4D0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C6DF3922-174C-4803-9F88-67FB894DD9FD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AAAB26D8-A5C7-41F6-AE49-3FDAE47071E9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23FE1536-EF3B-4432-84B8-06D415CE698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667D7350-B54C-4C0A-A0D2-36BBD4D3302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84A4B680-46B1-41B4-A7FB-0E9C17EBDFDA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2C6E24F5-CE1B-43F4-9813-1D0312026EB2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CB98A056-FBBA-4C4A-A854-31543D010EA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A96DF149-7EA9-4528-AF10-C5CE783F7B2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6112ABBD-BBC4-4974-974F-3E00C0B03FD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8565BA1A-2200-4AD8-AD08-CC6FC4E6C58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D22AD1DD-067A-425D-A2F8-F3FA5E4DEFC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9650BB57-FD4D-46DC-BC48-C91A4A9D276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24C7B411-9755-45B7-8494-D53BEE4CAED0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A9B5FC33-24D6-444C-8FD8-ADB2831ECA95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741EE314-2C36-4518-AEDD-5B1118B4E4D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5388264B-E850-4126-AEFD-42C165F7863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95180F99-E85A-424D-ACBD-24E3B084B4D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C28CB32F-BA42-4DB3-BB2B-682DEB057158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475409CB-20D3-4D9B-A3D5-01D03086950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169331F7-D9AD-424D-A2F5-CDBA63E681C5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5858C4AF-5276-4CCC-A71F-5E74F20BFD6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5706056C-69A0-450A-B216-7E9BE92CA37F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EC7484BC-96DF-4304-BF85-EBFA67282D46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44075560-EB01-4C25-8235-1B701958A3A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1DAB51E0-9F15-42F8-BD69-AED666B23391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DC203D88-6C20-4D3D-8638-BC05A48B362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57AA21D2-5119-4883-888B-DE3E77B9B22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BA98EF74-D3B7-4A77-A334-0F6BFCDF0302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88FCF131-5C8B-4497-9FA9-453B610230C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CFDC8081-CC7F-4A7B-8EA8-0B0262AAFF1C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05891724-B853-40BD-BB5C-C96C0D68F1A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8F7946B3-F664-49D8-9C34-43A17AD1E62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4C07A85E-C831-4FE3-9778-89E5352390E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6DAEC23A-8369-4808-8336-842481D7DF0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5CB911E6-7B81-44BC-A248-BBA1362F3F8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27008E94-51D9-44C8-83D0-4C984E0A295D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63A5EB90-B188-43D9-B2D9-71E92C3A51A0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9E581D56-3C1F-4311-B5F7-84339697F2CF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7F37E65D-7F62-4486-AC85-4F45269ED2D1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7D968C19-4018-49DB-B977-B886733CAC12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2FBFAA3C-B5DE-457A-8A67-9286876B489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74EA04C4-4BBF-4BA5-A570-8B14857C6D20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696D2E8A-AE7B-4192-88F5-85A7A445E55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0D89E75C-551A-4753-A8D7-36E4EB2E742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653CC7D2-7D90-4410-BE4B-4014FD853BB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BA140782-6A7F-4A13-BEB2-4E0F51820BA7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D7E7BE16-440E-46E2-A4D1-FBAFED278402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62298BBE-3866-44FF-B7E0-A62CA52DA78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FAB9FDBD-319D-4B28-A5AC-3E7D38314C8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100CD632-7390-4CD4-9F30-B24D1342939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21000A9B-1600-4D19-90D1-4B085240685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995223FE-2CB2-42FC-9DFC-5DAF7E37F8C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0005E2F1-15BF-4EED-B585-6F6C9E83B68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E70500C6-BB67-4E79-B2D0-930BBBAB8FF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8EDDD695-1615-44BF-BEA6-42168BB5030C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C3E0C533-64B7-4754-AC08-39A90620B6F6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7A362166-D54F-4D34-A597-B84BF9E2EDF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ED718180-32DD-40DF-90BF-8231F2460DA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91A46B5C-2B63-48B4-BA16-7E4A93326A6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737FC7EC-E402-4310-98BC-261E7B5142D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522FC20C-BA39-4F63-9FA5-D39CD9951080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F4843889-6E7E-4B7F-AA3B-24314699DD04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FA6DFB38-1CD6-4DC4-8376-DCA631E53199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E7ECC841-5E87-4E87-8206-E27BDF68545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AB061983-4EDE-4BFA-8E9A-B7D3A52AC3B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7858EB45-46DA-4943-8BD9-6559D497AF4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2CE9A2E3-3F0A-47AA-A768-9BBDB9D54BB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08824FCA-97E9-45EF-A2F0-9EC711B3A3B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20F9137F-77E5-409E-870D-9167E2CDA79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D22434FA-05EB-442D-BCC0-A28BEAB8A97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5C5AC65A-FDB2-4FD2-93EA-2FD75487EFC4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A7CEB3C7-EA27-4AD7-AAF2-F44EA7FAA38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737DA9D2-BECE-418E-9328-83FD9E847CC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260E2648-6974-47EC-87EE-DC58350092B5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12E25DEC-8D9A-4019-922D-036572793C1A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3F2F556F-417D-4D22-80E7-32DCACDE947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6034AF9F-034D-490E-B9B3-B40247865F95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8A4A0857-8358-4F15-A1C0-BDF319E2C117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A4C31C59-964D-4AA0-907F-6702E0468E03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DEA7C638-215F-46EE-95D5-208D4D79F73E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7837A3FC-966D-4929-B920-7076CA0651DE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393D6948-BC82-4D44-ADC5-12009D0F4C98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4EF5C94A-061C-48EC-858B-6F6800970CD3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3C6E04A6-8F19-44FC-98A4-13C2408320C5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6FE20898-2FA6-4CA2-9BE7-52CEE52DF1C8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8B874AF3-D9A8-4EF1-A0F4-7A35B21B2705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E7CC399F-70AB-4F8F-A5C2-8F6435191DC7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95CA484D-0FEB-4B27-A5F0-417BB76D953E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CB40A51A-A9F2-4689-AFF4-39649F66ABF4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45E8DCD1-346A-4058-A7CF-94364C8046E5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3953597D-895C-4311-8EE3-FADB2EB4F3F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F682EE0C-9D1B-4FB8-B005-2544BDA9DD6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4AB3B36B-D3B9-4D6C-8FF3-0970A7E94D6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B37D6943-08CE-44A2-BEB3-9F9B308C6AC6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201D3CC8-1210-411B-8C30-DA95F4BF71A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52900A38-742F-4BDC-BD4F-FB2907FCC2BE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9B275A76-8A44-4177-A510-4D7FF117928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B9EC8CB2-A882-46AE-9E05-41D4508B397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A40CDF49-06D2-4B24-910B-EEF338BBC87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C85EF6D0-417B-4DAB-832C-1EA468E2EAD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AD47E6AB-2EC2-4933-986C-F299B326804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A7A6CB13-2D58-4BFA-BD39-B62B08AC09B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63D011AB-9D95-42E5-89F6-27EFFEBC2330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E9C0D44D-F563-4954-9309-3FE13502545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F5BB24C5-4EA2-4758-81A3-61D62E6060E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CCF6E083-0817-449F-8217-F4C6EFAAD0D0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96A84009-EE1D-4DFB-AC7E-E8A2AC94417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A6C9E37B-02A2-4DA4-A496-5D4910117F2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C0EC2166-5716-48C1-BB74-42933A55803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DF3F94AC-58A7-4951-8EDC-65CE0B2E212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BA460F67-471F-4C92-BF7C-673B2768B4D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B37090B7-BB66-442B-BC2E-5EC093C90EB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E7E4205D-B5E3-4CE2-A34E-4F50776F938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280E9593-0FF5-46F7-AAF6-82D2CAB3208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7E474E5E-E8FF-48B8-9C3D-5040AB9DC4D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90A16353-4911-4958-AACF-60505F54FCD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761F40D8-E067-4012-8260-8DF83E93BD6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C104BAB6-A82C-442C-8C54-3874B606ACB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D404434E-6E82-4636-B214-A63CACF8D04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47619B8A-7068-4261-A3A5-D6191A6F1C2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7BBFE571-C706-4D47-85C5-A21E774D4A3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5E38FB46-A9F0-4CA7-A27D-D367B1444DB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A00C004B-20DF-4185-91A2-1B50BAC30678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11A80BAC-6429-452F-B259-54F9205E68A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AF52F1CE-6253-4B1E-8AB8-9306E37F01D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4844100F-9625-43F5-8A35-EB9247CEC44F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E6DBD740-243B-4FD0-89BB-F2E9F5F678B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2C37B780-EE2F-4CD0-B566-31622E56D19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89F14102-A360-4096-9AF3-FF607ABF94A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83A96617-C847-4210-B548-8CBCC5C8CDDB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6B3EA8A2-8AD8-43B0-81B0-22963C1CA4A4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45446D07-AED9-481E-8971-82F59530CD2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81C54B5D-DF36-4ECD-AA3B-26448B014CC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FA90BF2E-C80A-43DE-83D5-8E380B844ED2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3CF6573E-4D6A-48F4-AF0E-4E676B978ADE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B490F0BB-586F-453B-A97C-9AA7F47E161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174E76C5-3053-4444-AA6D-08D20CA13F53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5CBF7CA8-970D-4196-9E4A-22E5926C567A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B5F284ED-70C1-4F3B-8A3F-88724705E49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084D431C-FB95-4C13-AE56-188B28DAB96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1970B2D9-6397-4567-A226-94516409419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496D39B2-95F9-4C6C-9A72-7EF77D86368D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CA198386-EB80-4444-9370-4D217DFE76F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B62EE13E-1F65-4130-8756-28CB0685AD19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A5609CB8-7474-4FC4-A1C5-64CD04F22D9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148447F8-4A10-498C-831E-E3FCA03FB40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AAEFAEE9-B504-4710-B58C-C2C6C51CF909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193045F3-9424-42DC-A0E7-1847BF5AC83A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B21C8DB3-B980-4F3C-9DD7-F82B9E64737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539A98E5-54F4-4E8E-BBA6-F646A293E621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E1F3DC3C-46E8-4698-9D04-C80A2A3610E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0AF72D43-077F-4B28-92A6-1FE63180C785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5A366F7C-8C04-4F08-BC18-D6D121E700D3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AD240569-185B-4098-ADF1-898B16B6A54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AD09AD18-E568-4216-B5A5-5A5749D2D57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078A0E7C-D8B0-4064-94DD-E94278F31D5F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BF4D0790-E2F1-484F-8539-5F6CFA7C75E3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4D7AD138-3DE3-435E-9F10-39E1FB085C7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43E128E8-1CF0-474D-9BCD-52696A58CEB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2D02DFE2-7703-4410-8087-23BD726D635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E70D1C84-82BA-45EE-8208-514AB391583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AEF702C0-587F-495E-8BC4-42223571E2D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34AA4800-5AFE-4D16-AACB-F9DC1C7BD67F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2D8F6DFB-1957-4467-A1AE-1B201AA11ADB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7909183C-0CD1-4A79-A2D7-01BB541C920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EB7EEC4D-5F7C-4C70-9A7D-97D7679C0A0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49A7431F-E741-4D5E-9F70-29ACC212783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140882E5-4E60-4DC4-8000-AE8AFBC53E8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23E6A231-237E-447A-AF46-8C2D1D916CDC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93344988-2021-4F18-885A-8DE2A249671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95D04BA7-58D3-46E1-9DCA-58F901110DCB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EB08105B-6858-4746-ADF3-78E45EEDFFE8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42B01861-D258-4253-9FE0-39C724604F75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AB60E37E-0294-4AAD-BE42-EC5DA30E5D87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8C146046-F26E-4865-B56B-4032A6BC718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B8F27A0B-D86C-4E41-B1D0-3D0ECA46196B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2B27568A-7D03-459A-B87D-527BD5F69986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BD2EA0B6-609D-459B-9B29-561BC1E3A63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AB46B7E4-549F-4969-9CA4-9EAEE581C4B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8AB5D788-DFA8-4F60-B495-78FDEA9339C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0E2E81E4-8BA3-4752-8624-4160B4000B8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69A79A33-FAE4-4757-876A-B634610AFAA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2A05D401-0314-41DD-BFF7-3DCA8CF5250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55DF4069-2E38-416F-BA4C-583910E1F470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FECBA0FB-6CBA-4DBF-9685-5B068ED73CB5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228453D9-10DD-49CA-BBEA-0E976C72A97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D3D2F20E-A14D-4F55-8AF3-172E7C3A77E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0E8DC3D4-9A8A-4BC0-93B3-2531D27E197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BB5C6492-129D-4BF2-A4BE-8091B87ADB43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D3BDA3CB-82DA-4CBC-9240-19FA576FC1B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D2F1216B-BE83-46A6-BB8F-ECDDD3D807AE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8A520AF8-9A9F-4407-9DD0-E30BBF61CC9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E1004BE4-A905-46A0-A360-1E338ED55DCD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A6B5EBB0-4568-447F-B779-994373E9350E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1DC36B90-E4B8-487C-BECC-DD62DBF9EF1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4754D4C7-E089-4C99-901D-2E10E7F1305D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0DC6FF21-1367-4B61-AF00-ECA3A27D4C80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274DC031-C1D3-4CE8-AB17-C5D087FCF9C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9610EC72-1AE2-4CBA-A090-0EFBD8F50D53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533F685F-41E3-42C9-83DF-350D027C854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9BE77DB3-17C6-468D-A6CA-A3BA36CDFE82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F716C32F-1620-4478-B44E-0790E81359E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A9573E4D-763E-4C35-8E11-3689A650288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197CB442-3F2D-45EA-834D-64C79AFE885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00C59C18-CEAB-442F-AF90-E762ED71F1D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A44FCA62-CDF1-44DC-8847-7EB98BA3CB3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FF747B07-2BFD-4962-A7DC-A79ED27C46E2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90CF9A3E-AE0F-411B-A234-4A5DE5B6C140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2B5C4AFF-C635-454F-AB16-8AA70A60700C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96A6E95A-A48F-471D-88C8-98C8C5FF46F6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5E50DD10-CA5D-46B3-8A53-CD8EACCCF94D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26E345AB-5AD4-4F78-8B0F-298E16487C5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50265A57-886B-4E57-AE00-85CE732A00B7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C29418D2-AC94-4F6B-9361-FB2CD41E436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B5632D34-F9CB-4162-8067-22426ABE5A1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9A7137A2-2E74-4C43-9D0D-81D0904910B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9FC1CC11-FB6B-4AB5-A2CF-73628E797983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97305523-B9EC-45E5-AFC7-204E08360A28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F5FBF3BD-74C7-498C-9690-9A21A8B636C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B49D8444-C750-4913-9400-D47AAF5FB88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324AB956-C8B9-428B-A086-51EF3A1A56D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429F85B8-0411-4084-ABFE-EC0DDD6B516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BC74791C-ABDE-444C-BB66-1D7233EE917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685E96F8-7722-443D-936C-CF4D09DF106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B09D414C-32DA-40DB-AC32-47459172392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9DC43F0C-E927-4FD8-A11C-C85F461D6FA2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63B24187-6475-4136-AB2B-650416FFA4A6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A8E4BA0D-8990-49FC-8205-3E39ED7D010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5C2A0263-4484-45FD-BC22-8AD8AA97C7C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C7ACAB84-FF8A-45DF-8B93-3DB452B06C4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5D8C81E3-F07D-4042-8BEC-9396A3563AA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8FAF5585-B75E-4DE5-82A7-DDE81683B0CA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C9DDEBCC-C196-4701-8647-9E4B3E271249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1C9BC233-5863-4B9D-9941-966508F8B479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8A3011F5-7FB4-4A85-ADFF-DAF2340EBE2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96BEF93F-1AE6-46BD-9D76-9E482B8C100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7BE99ACF-BACF-4CBF-BFEE-FE38D7C5D84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887743A9-12DD-48D6-9F17-22F061EB290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709AFDF0-D593-4F69-AD9C-BD9A9438ED6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17A639AE-9744-4876-A6CC-96F15288B5B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A5E4B649-6ED5-469C-BF0A-A7BED8DB146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4106B37F-5D7E-4051-95FF-3B8BEA51332C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69951D09-C21A-47F0-B928-E5DBCF0647D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489F2514-FFD5-42FF-9A5E-2DDD737BDB7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FB177028-683B-4A29-B1CB-70AFA24F7F6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E8B997C1-920B-4A6F-A189-CEC04AF62296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811EFC90-4B3F-42C5-9310-BA8A2282945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00ED8677-D660-48FD-9C6A-CA1242756474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C10A01AA-6BB2-46F7-BF2F-FA1D7134EC4A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0281DDF2-B40C-4765-8AEC-C30A60EFC92F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9FF3490A-D022-48AE-9DE2-9AA4435F779F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21265B99-B710-4670-A259-C5F1D44FCF5A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CC43DB94-40AA-4A6A-B726-35A461D6FA93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72789C04-CCBD-4B88-90C2-C9B068886CA3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53474570-CD72-41DE-8024-92ACEFC405F6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57237C3F-6FFE-4CDD-A14D-7991AB366791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CB1AA60F-B4BE-4A7C-B922-68E95FC2AE91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2D2F5778-A14B-4F72-8AB0-43B6FAC99EF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67AB8ED5-2734-459F-8A78-1578BE8D7910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E43DF5CE-3CC2-407E-AA96-97CDE866FA35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83C0FFA7-0948-4CBE-81B2-42F7F3BA207B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789FB436-903B-406C-A6D7-E1F42C19EA2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10020694-A9A6-4D6E-9BAB-16037C0DF05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0EB05E74-A30E-4EC9-8ED1-62CD78520A9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31A0C87B-083D-4799-B896-5CD9278AB60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0EEB8A27-8FD2-4A94-9796-0EB68333314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C6BB1526-F388-45DC-83B4-58C7F1328D6D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5328197F-6BCB-480F-84C1-1CA9553CD38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D007A8A8-6607-452F-9F93-94AD5680E94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D17DC5D4-59DC-4182-B72A-D914CD78162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4B7F8D58-9483-4FF4-9F2C-AAA5F7916CB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D2367A5A-B96A-4BF0-9EBB-99FF0751726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DA540593-5EB2-4BEC-8209-B525EA23CD2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382AC08D-C2F6-4115-AA24-52BEC149E2D3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CC556ABB-FE8A-47C6-BCDD-3194E24690C9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FE410631-6C9A-4A54-A28F-0872829F76A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9B4D8461-3AC4-46AD-99F3-9778DB88AC55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BF0563DC-EF5B-43ED-B6BA-D12DAF07071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700B6AD2-DCC5-4A59-BF33-8CE7116C664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58A45EE7-A5D8-40E0-87C9-D0DA842AD51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6248A666-0A59-436F-81B9-843C9567333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426DBFBC-29FB-4367-B4A8-18AFFDFE8EE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834C971D-A924-4E68-AA0A-8A7091EA0D0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EB6A4D7F-9F60-436C-915D-48D15206486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F606D3AE-4820-4936-8D3D-B204D63B12F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F851642E-37FA-452F-AF75-BCDFE0B7833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FE6B7AA4-7F1B-4BAE-AF71-00C282D1033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17E870ED-7B14-40D2-8FBC-E13B642E545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A88385E6-7E98-4A9B-8375-1E39835C99A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A78FA159-14CE-4226-86CB-145B7800EA0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02F5C848-717B-4497-BAFC-4A7A4DD8934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98FB52F1-D799-4029-97B1-2E3CAB5A66C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07C6FA46-BBCC-4E48-9630-386BC952A46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14F421D4-4ABC-47FB-AA04-71BF8D230954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E13E7469-8534-4BD8-97A5-60F3799DA32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9662E29A-4286-4C5C-AC0F-7996F3A06CA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236ECEFA-B6EA-4CBD-B6D6-E7E3B15E6A47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2D7B5AB1-EB71-4361-990C-23CAF622B2F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62E73D6C-BDC1-42C7-BD52-643D07DA032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5E8E4474-C6BD-4447-9F08-E372DF46264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E61FE556-2705-469D-BE12-B57ECC821206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DADC1702-1C16-4C5A-96A8-F2B21F32D48E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D439AF71-7279-4FDB-AB76-6DD6C593B47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5DE26947-C6F8-434C-A5B2-B980160EE61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6F97944A-14F1-4A96-96DD-DF5F51146823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F7B256AF-0AB1-41E7-A648-B4BAA1A2E33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6ABCDBB8-EF89-4262-BAD7-A0FA389DB9F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5FB12334-2AFB-4BFA-80EA-B7B61F0B3631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AC717E28-12BA-479B-A7D0-157493864D29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7CC7D8A1-5914-4A29-8A46-358EAF12131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AC8BDAEA-DDA3-4B91-8BCA-80A807476F8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DD94EF69-B6A0-4010-BABD-6FDDF035164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26AE35D1-39D1-432E-B741-4072CE4847D5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4134EEEF-50DD-4DA0-A875-B2A2C440A37F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3ABB7F90-0AA3-43B9-A035-285DCBA06BD9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391D8506-2D11-49C8-88BA-0EFE519CB30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5EA7A53D-9F1F-4413-B494-304A0E47C02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675A54A7-0AC1-4F3E-A5B4-A8442C202756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CCC26058-8DA0-4129-9EE2-9DA9488CBD75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AC570F82-5C19-4098-A1D8-DA56602EE25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BB5B4BBF-1047-40D4-904D-5AA5C4B7616F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E6888A36-D784-4AE9-BE7A-D83C98ED6BF6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FA16B62A-58EA-497B-BBE3-A14C9431E7B5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DA855B38-AFEF-47E3-8BD5-8AB11AB75C18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6672E3C2-224A-4C56-BEFB-A1EC83E2B8B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0E526DAC-0152-4E12-AD9D-EED89B712EF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DA546740-F3E8-417F-ABAA-4CD638A936EF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77DF6279-6835-4F40-90EB-FEDAA87822C6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2B7DCBC2-4AC6-4D35-BDC6-5C7DE6A8D315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CB88BFFC-C9D5-44E7-A038-0CE0D529CC7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1A4723F8-4DED-4D49-83F5-DA8E356BCD5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1BE02AC4-E217-40B4-A9D2-DEAE8981036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EB49EA9E-543C-4D14-8232-F3B8DFF51BB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5F36C553-0BB2-4BB1-9804-1B955CD96131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4D235C5B-5359-4AF1-A6D5-C3AD3A821746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CF812202-080E-4D93-B4E8-18DA569FFF7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F605B61A-C679-4E0B-AAD4-25EEEB84824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0ED1209F-F5EA-4AD3-AA98-7278869F4B2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594915B6-81CA-43E8-81DE-4C32894D898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53AE2ED8-CDA0-4A17-A035-308C1726C507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88FFB817-6AAA-4142-833B-61545E8F02E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C2061CF7-6C54-4B8C-B4ED-D7D18C02A421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A610955C-18B3-4E57-98CA-14C945E28730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E4DF7600-80FB-4B37-B416-9E126ED193D6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B65FB742-4E9E-496D-8C4C-836FC8A3FE10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EE9D2B1D-FAD2-484F-A96E-B4631A0409B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91406E85-CBBD-4218-8FE4-05EB3D0B6C93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3E30C424-F5BD-45C2-B7BA-DA24EAB6E132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91966032-FC67-49C9-9DF1-180368EA118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91AF3564-D0F6-4896-A45A-7B6135548A3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A7ECBFD0-ABD8-45AA-9027-16046F04403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C2D50D81-1894-495E-908E-E967E6504DB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ABD4A383-3852-4E62-B138-0959DC63460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AA959A00-B8E2-475B-924E-02BE2C3252C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E1E28B28-6E37-4A8F-9DFA-66E6B2A1AE54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6F4AA646-EFBB-42BB-AB33-8957541EEC2D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12ADC001-F9B1-474E-846E-9FFB6B8D7CE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D6B692B9-629B-4E72-9B04-A9EFB5891DC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A8D0AC81-7B16-44BB-B9A3-4A8AEE2AFBE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A31DF43F-26CF-44E0-9D2C-2A21FF6156A2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1932FC73-B8D2-44DC-A075-7DCA032C414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D00432A3-A254-41D7-B5C8-B5801149AAF7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A62E2290-6EF5-4B3A-9C1A-2DD3C61A858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D741FC6E-903F-44EB-9F56-038793BE2CE4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CB9AF060-605A-41F2-AC55-5CF9DA790DA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A648AA2C-1492-49A6-A376-766D91EB97F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8BDB5BC5-EE99-402A-8A1E-5BFF36D91921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CF3E36F3-0239-42E0-8C87-D7C7E8C69220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0ED5DD2F-AAB4-4CD1-A124-1E3C49C723D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79F85BC4-18D9-4A61-B256-10AACAF15132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AE5901B1-D9E4-4B45-96AF-3FC34A2FDA3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9172BE3A-8C34-4199-B2BB-E7E8E327673A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4F007648-5445-4247-A35F-F42ED211AEC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E6BB5FDD-8FFF-4732-8609-1245DC72038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95D22AEC-3D0D-4345-9891-DBFC4BFF9F5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2A4C6BB5-775F-4485-B074-04981ECC2C3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357DEE3F-4822-4C48-B491-766D29B642D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3151DD0D-71BB-45FB-8DF8-B48A264DC205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AFE5D486-C6A7-4A4B-A830-54B807E90E3D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89A2A235-8406-4627-A3D6-6855BB70A101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CC8180FE-C692-4812-ADC9-2F2CC1F1C14F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0C71B6DC-4328-472F-A117-D63D145A1F84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5255B008-5B85-48F7-ADCB-F71FEB27741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1EB50B02-E3C3-4F0B-A926-91D8B695A892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A0332EAD-5E75-49D2-B5AE-664635D78D4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18DE1D12-EF9A-446F-B1BF-33A2F075CEB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9558AA17-B66A-41BA-BFCA-8632B362525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728680B1-ED45-4C56-AC79-1D0E6978345F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664684D2-7680-4B88-BE38-B2D3A0908860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153271DF-410A-4027-856F-AD8AA4B277F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EC9D1B18-6488-4AB8-80FE-40D6E0329EB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DD7BF81D-5C70-438F-B2BE-7A728639C78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71707B01-2E89-494F-8F09-6C61982D318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FF0A03F1-255D-4799-8ADA-36ED84184E8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138A8565-4BA8-40C6-AB19-B2F23EC9256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DFD5B7AD-702F-4B35-990B-7EF4572BCFD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C4DD81D3-C227-4617-8159-75753F593585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5C71382D-F4CD-44B2-965F-EEBAF043AEC6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3D7AE1EC-988E-4C0B-A70C-DB5E93CBBDD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71EA97FA-96DB-4DC6-B1E6-A2939E79C4B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89B029B6-2EEE-4C90-9E02-71AA6F11F95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3668C6D8-F019-4A89-A470-D8EFBD06EC7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43A76328-3A64-4446-A45B-DA3026F5A6B0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8614E2BB-18D6-4B03-88D4-BFEF84195F56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3DB6039D-7F95-447A-9A1B-725C4DB956E8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8AA88B28-C15C-4AC7-B9C6-E6AB8EBEF10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307725E2-02B4-4855-B064-2BB2FE2E828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F7B0D571-3369-48AA-AE6C-1716EB571AC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A40CE632-24EA-40AF-B9C8-F8CCDC7E032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5A349E0A-E58C-45C1-8EDE-0B36E516A1D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4E5392AD-8515-4744-B766-B04A0575359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BACFB818-8117-42A4-A4BB-915DCC474D2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8161E2EC-8E08-425E-8A63-160CEAF5F33F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958D800C-7F28-4F75-8683-3B0C905CE99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2D596246-9E75-4AF8-86E1-2377EB504CE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12F51005-0AD1-4A3E-8813-07342A38611B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26427A30-28BB-43CC-8226-3EBAF29F86A4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7BDA8F84-F973-49C0-9E1B-919786BF2EA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0BE86EDA-5E2E-4BF8-953F-76C6EF41034B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730FCBAC-583C-4110-B752-16765DA7E4BE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C3691493-FB8F-46DF-AC0B-F87B9D4A3BC0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E28DAF0C-09F3-4ABA-B590-0BD2D1AB5D06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1876412B-5910-4569-89A7-67816A92600B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60F51908-83E9-4EC6-9AC2-1F859C3ECE67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5609AD31-A0FB-4AE7-BF35-0F827DF0AEB4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84DECDA6-E780-4E33-8380-BBBCC69E2F08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8719389D-BA59-49EC-956E-7E3FFD2BD46B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FF37C4CD-9695-4E95-9649-8DC6CEB2457A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13D8572F-C872-464F-9FBD-3B396AA851C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8AFB962A-97E4-4B9F-B9E3-90DB2A8B5EA7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2682D862-9EC0-4069-AFC4-6B1F257A35F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88605E5E-EB1B-4779-88BD-B366B8A94670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3DE101A1-3E4A-4B71-ACFE-5614D77F407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E12357C1-1F30-46A5-986D-BE285140762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12A599DF-A8B4-4535-95EC-6EB74853092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8D93E3CF-7171-4A2B-908A-378F836DE66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41AB1117-3A60-4306-B781-08D0A0EE615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D62D2829-B9C8-4722-B8FC-2B474DED1534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2AAA6308-DBC1-47AC-A68F-3EBBA118043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2B42C3F8-E6C0-4831-8212-DD719D05D55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346054B3-D4CF-4B65-B16F-8DC2E640185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4E49DFE4-AEF4-4236-A9B6-60440974DF9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FDA767CA-FC8D-4AD1-A7C4-E4044DC0B7C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AA0F3774-AE67-416F-BE98-94A7FEA17FC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1E3C0E2C-C61B-4652-9F29-A689B640DB26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321F2CE3-CD9F-4504-AFDE-C6424C8112B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27AB88D4-37C5-4BEF-AD56-79FD951A332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C30D2C56-9EAB-43A6-BEAF-2567D2735BF5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47F78807-89AC-449D-BD52-16496174EB5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400129CD-3C6D-49F7-9243-5A535571CA6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DA7883E7-BBDE-4103-BF5D-E5FA37F722C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360FA277-9C57-4F9D-87CF-6D623A145FF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3688A013-3D68-4BE2-A860-E30F1691EFF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352E78D8-F153-4FD9-9FDF-9903B12CD19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CD95C7BC-63B0-4371-8CE5-BC70911DB17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923AE8B5-4258-44D4-93B4-1C00DAA8797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D8D321EF-22B7-49B1-877F-EA2F13413FE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5881FC6C-464A-405A-B4E9-B1EA55DD3E0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7C679328-F5F2-45ED-8533-BCF3AFDB24C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8C29AB82-CA8A-421C-9742-689F80E7357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C7C2588A-BF64-4FF3-81DA-F86320EA14B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88D052FC-F7C2-40E4-835E-680FA0F14C8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0573F494-34D4-4660-B89B-FF7CEC26048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FEAC3D29-A33B-4559-8EEF-FD7270981D1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AED5753D-4074-434C-A4C0-831A5771EADE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9C7C4C3A-AF5D-4507-86C7-2365B771911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6EA0F92F-2EF1-4EDA-A411-0A9E3F98A98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EDD3245E-E088-4466-93FE-05AE536673D0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2EF5364B-C0A5-4943-8CDC-59FB47AA1B2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D51CB3EB-6B83-4660-9FB1-99B0EA9E52C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2BDD014E-51B2-41BF-9621-0B7AF6DCD7E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2B393284-740C-4066-9E45-0BA4A6A0B087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BC19B19C-7A0B-4D34-94CE-95448046C11E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F88C3A93-7062-41B2-89D5-BDE85B5779E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E1F6A0D9-F643-4507-B366-2317322D219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73D184CE-96C8-48AF-8154-DF10B3FE17B8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52A3FEC7-7A83-4177-AB07-5606DA49DD0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4C72A88C-E033-415C-B75C-C742B005AB9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CCA2D359-E8B4-4294-A9D6-65899D4B09AC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31C04D11-8B88-47A4-9882-E04A25946DD2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7E140AE6-929D-4A16-8F5B-ADB86A63D4B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92E8CFB3-158F-40D8-8296-9500A82CE68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3B26BB04-8919-4F3E-8302-A467D578EFA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03979622-7DB9-4F19-89DB-608949C21003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DA0D5AD6-77B3-467A-BD58-13C9643F1C74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97F8373B-18D0-459A-9039-DC4B7BB9639A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8221C29B-1A03-4AA7-BC1A-87EB0C5B7D3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808522B0-CC86-47AA-9B46-AEB9AA32685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FFAAF160-91F0-4723-9AF4-0989F8326C03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E42DB038-DA45-4966-873E-B554204B64FD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3E244385-6501-4B15-8EDE-83F912DB58D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14C02112-85A3-42BB-A3AD-DE81A0D1B420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3CA45E80-E03A-40AB-AE7E-05D507DE6AE0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359ACB8F-ED52-4861-A029-95D8C6F47CD0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49273B3B-7041-470E-AD1C-EA10A940278C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D41B13EA-4E0D-4F97-A35B-C4A682C70B0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CEEC970D-83D0-4476-8EE3-9E2BDC5EB0A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9F01CA12-9E00-43CE-9E76-1CB988D78B02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99B207ED-F75A-4D78-9B36-4F0699BC8A8D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9C08DADE-94C0-4FEB-A77B-13189DB23B01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931CAA6D-28A8-4317-AB89-3DC3C50B27F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08FF9C4D-7908-4662-BF87-127A77CF0D5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29064C93-C045-499B-8698-21BDD5C1E00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1551BD18-4F36-48A5-9FDE-6B168F70B68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52FABDB9-1099-4FF2-8AC5-A9529B375127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7121EBD9-2A0E-45D1-8F69-3C0419129ADB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E6695B8A-3CE2-4962-AF09-E4C9F4BEBB0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6D0C659C-DC5C-4D84-BF56-4762D623CF0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6E29FF31-F456-4E4C-9BAF-DCDA8D447C4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84F8DC65-5B01-4630-B8ED-F0ABA7CD0EE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0192AAFE-0CAF-4E73-A1BF-232EAFDBC57D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9C0171C1-75E2-4D36-95D0-3B03BD15F60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11CB9D17-3872-4F6A-8803-682F7CF9DF23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2D3D3E80-1FAB-4BAB-A30F-4696C6EEFB11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5C1126DC-CCB6-47B6-AF1C-3E26F9070ECC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1FE292C3-5130-4B88-BD46-47F23EA69B4C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9F10CF59-43CF-4F8A-8E3B-B4C22262411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719B63B7-8FC7-4C5A-918F-5D2992DDB85E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57C6A75F-C988-4391-B30F-2583DF441083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BB043141-D926-4EDA-910C-9FB108CB274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ED4C6AD1-D6C9-43CB-B4C4-C1B3EB977F5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EEC8FD59-B79E-4367-A683-C31BB8C0430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B072E45A-86C5-42CC-8F50-0B1E0AB15F1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5B2CD264-402A-44A7-BF70-C2926CA9FE7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46FD6E62-CFA3-4810-B167-5AD1DEF3512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A3D47281-73EA-4BED-9B5E-1B5EEFB451FF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2C5F5BDA-FC77-4950-9E56-991D01DFBEFD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4074A7A8-6751-4A3B-9386-101133B421E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3FC289D4-45FE-45F1-A587-A008CB65E7F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85BA4923-8E21-447A-912E-AF817E4ADDD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637542B4-0A25-4445-8C83-C1DC8FB4C6AE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96F0CFF2-338E-4947-A18E-A979B4EC536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B4912756-9FBF-4570-8451-47FD173C3B9A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C75AEF33-3EAA-499A-9585-4B848E8A952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AB5D3D4A-AD0D-43A6-9E2F-618E03811BD5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2239F1FD-9ACC-4F4A-8D81-6D1CC7A868F4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3F864B70-9F90-4465-8069-FB711880F38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58D24E9E-347D-4D47-86A3-DE06D6DB963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C6FF86EF-9C68-4AAA-8DD8-8CFAC626B910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72C9670B-776B-4779-9D27-385FC217A5B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F633EBE4-54E4-46CD-A819-B4E2F49A04F3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2D1B724B-18EB-46E2-8C7C-6DAFE6CC300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054F9B7F-4799-458D-B671-00E2B1E917FF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B41EB77F-897E-4473-BE32-02194AA1F70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95F0CEE8-F971-405D-9095-1F071311CFE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9FEAC0A7-1EB6-44F6-AE37-E3184582ED42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530083A9-C21A-48B1-9D7B-D25D7F6DD3C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ACFAF06E-AA43-42D1-9B6F-EEACE049EC8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C9F6A3C6-315C-4065-8A70-9130F05A718F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6E84D7AC-F0C2-4B20-952A-02E3653F195A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3C8F53BD-C591-40D8-9D27-628DED6A2EE7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BE098C98-E7B1-482D-97E2-73D99CE8B793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98123BBA-0DEC-4B20-A5A9-13C4E8DC5D56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F6BD7D26-6BD6-44C0-BDF4-7A3431FA461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F2C512AB-D35B-4DB5-A94D-A07D40CB44D7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03B8C491-2CBC-4462-9EE7-D8070A207D8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5354906D-1137-410B-9BD8-5E0EFE3EEBF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E3642E87-94DA-4445-9B90-6E4B7F97124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57FF498B-3890-42EF-AFDB-F47ABCB6D4D5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59615B69-D085-4611-A893-677C1784A137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128E0500-87BB-47FE-AB32-9680132BE99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3FB8343A-F58C-4C1B-9D10-18A3AA58AED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70520544-8E17-4587-9BEE-D462270936C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6881677A-13B9-42A0-AD1C-3936C4F16E2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790A357A-DCBE-4D0E-B41E-4CD1F3CA0AF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F20C85C8-3615-4335-898A-97F5C1C6985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60CC82A6-A57A-4F70-9AFC-FC55D9C058B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6C7F9DAD-CFF6-46F9-8D9F-06D1869EB4E2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AA52A451-F0BA-4501-B739-1041467B93FA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E1521E6F-EED5-437A-A99E-51324351EDA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679085C8-1558-44F4-BECD-ADB19D80914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46CF5EAE-F2E7-4685-915D-6789A30BFED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7E376855-6451-431E-BFD7-AC3E14B3620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23BADEEB-1698-4179-9F29-43B8FA41F7A7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433135B6-0D30-425A-8D21-C83A3578AF9C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E0045323-B8C5-4B18-A3AB-7191FBDE2391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4F888DFB-BA6E-45A5-9DC0-D6F7782E2AC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D3A68AE3-FF5C-4914-8659-70BBD130D28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4778EC60-F4CC-403D-9011-83C13E6FC79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55189449-8916-43D4-8293-FCF3D19EF83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5B6B1F05-F03F-4897-AD7B-98E11893B47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C2C7670D-276B-4F05-846C-E181AE6A8BE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7A787B7C-6D3E-449A-885B-4F021A285AC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7AF50037-42B2-4916-839F-181387DFB86A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D9BE34F5-B4B6-4AF3-8BE2-FC7AE0B0954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34A57F83-C098-4C6B-BA37-1EFDD35DD27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803AC334-8330-4BAF-8B20-0A9E90AB191E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D02729FA-5849-4C0F-AE34-98E872457C15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351E4E56-1D4E-4722-AC4F-E912EBA1089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3D0C93DA-5EA4-4FA5-A9C6-362EBFC7DD52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EDC61926-F373-4E6E-9E84-1672B2C8A93B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5A3F884B-8A85-48C2-8766-77C4AF365080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4D987C07-9515-42CA-A606-D26F713FDD54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3C44BCDE-B666-4A22-B1CE-7B3A7F7FEB16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C94B663C-81B1-4777-B354-070A8FA6EF06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030F6A5B-A28F-465E-8B48-EF5B0FB56AC4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46E87A34-E022-4D7C-8CB1-CB8AE8C07CFE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06208A7A-462C-4C98-861F-E87E1AE7543D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17D579F5-C970-4C2E-AE1F-5265525B2B1D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B8F309E5-D980-4F98-A3C4-EB2B209F1A86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F4EEAA33-C86A-4895-96F9-FEBB449D0398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9DF5C33E-44C3-41C5-876B-64224D717390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1659F619-CD44-4460-A41F-C1E0C0151FD4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DA81B38D-BE0B-420E-AEE8-47E25DE7638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3AA5AD9D-51DE-49E9-B8BF-5C089955D06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796C8329-E692-4582-BE95-79D78EC2B96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5CA0C108-1310-4D3F-BD33-688956BB704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3947369F-EB13-47FE-9CDB-32594E126C9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927A28FE-1D92-4682-848F-C44F644F6C10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9E810979-14AD-4C06-A4D1-6DB7E817434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0B82FF76-AD96-480A-91A8-A9432E35C6A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DFAC2BD0-0DA8-46F9-A98A-01DD57A3D42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EAEBBCC2-AF56-409B-9DD2-93400E495B8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8CA4AB7B-6DF7-41F4-991F-1F2C83F65DD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9D3C2DFC-BE0E-4100-8CFE-AD6016A45C3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C359AF49-D8C1-4C34-B90C-42701183ABF7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03A6EABE-C798-4D37-887A-ADA92CC2A4D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134279D7-CB8F-4047-B7D0-13230415D5A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2CFD6BFE-777F-40EC-BB17-4C5836865658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51DC8C31-2C14-4368-BF9B-7E4603C3CDC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BDCB7EE5-6548-47E7-86A3-1B8BB189D33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BA5C18DA-7B06-4983-B82D-FFB467C300A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53A4D568-A47E-4B25-A341-251E67329A4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0449CAA0-A103-45AD-9A37-B4A96375F3F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29CF7C5F-81C8-4907-87FA-993588B2AEE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6F54C99B-9BA8-468F-8D28-FF817E83FDC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038A7BDA-7B0C-4B4D-BCAD-93AD9DF2862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2DA43CAB-CF40-4ABF-AB0A-2A43B00B765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7ABB5842-89FB-4F92-A444-2AD301576BF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34570DBC-1DF2-41CA-BA2E-36719F7E764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BD11A7CC-79F7-4728-93E4-EC864F8D844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E26526C9-4DB2-40F6-A009-5873C8D2A2A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A7E34A3B-54B7-4CA4-8519-8D2D5EC0C6B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94031FA3-7D39-47B2-86D8-7B24A854E81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19AB36C5-E1BD-4EA0-B93C-234800A42CE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899E6265-74E4-47D6-8F78-8459D2F6469E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CB3B81A8-EC77-49AA-846F-BAF18F33F8D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B9145F7C-3FC4-4124-B199-5C5613F983A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294F6E0B-43D1-4451-9275-A5AEF61CB5C0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08D9CEB5-89FF-4462-9CAC-99FE9966226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E9A3078F-F6B2-4337-A5F7-E6073134408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5DF92BF6-5950-4E9C-B22A-52419E115C7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9B77B80D-86B6-4002-AE89-52DCE0055E85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7A8C6303-A3B8-477F-BF9D-D0B9B489F720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2AE6B0DD-F6AC-4918-BE0F-53800461B2D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E66FF0A7-F1FA-478A-B7AB-B3D8B9488E1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7E20B870-B8CA-4901-86B5-5C8D48CD242E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415D1C4A-3DF9-47AE-AFA5-9766B84DA2C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A3E41595-7CF0-426A-B442-6614CBBC5E3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B1457C8B-F97B-487F-8E8F-22612C31BD4E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D1A0E7F8-9FD3-4CC8-8BAA-8964A3CACC60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71FCA692-0B84-4C57-825F-6C7F3F0E4BB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613376B7-78C1-42C4-8868-127B92C17B6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56FE7AF3-9439-4FDF-B7EA-F8452193757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02956D86-81D5-4922-BBF8-3D43503A5296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CD21907C-6CAE-43DC-ADDC-FB38A0170AD1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86A10944-169E-431E-98B0-05B36B061778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90B756EE-70A7-4FE9-975B-B88FCBA6F30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B4B4C0A7-B762-431D-BB81-789FF681A82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B8459D1B-6545-433A-B1D3-F116B43C4861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3CFB1F71-AEF5-4C8A-BF78-70E068BC85C9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A2953AE2-2542-4D57-9258-21B6B25F0DCE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7E541E8F-687F-48F2-9FA5-BF8A1A8D641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875D83BA-DB81-4A8C-8A37-91922F758D4D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2D52EEC9-8CE0-4466-80D2-87460CA46D81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63D3857E-12B6-4485-832E-E80037E76F41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8B8916A6-49FA-42F5-84AA-1CC56DEAD5E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AAB91EE1-46E9-43DA-8F1A-DB80829E4D8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BE0CE6A5-C1C4-48D4-B70E-1F181C1A839C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D1F42932-ECF7-4F50-B53D-176FFE6E1787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FFB399BD-0A95-463F-810C-933A5026757F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1ECC31B5-E118-48F5-932F-3D307FE063C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3E5160B1-84F2-406A-9025-9E3DF47AFAA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6EF0FCA6-F210-443B-896C-3CA6D3202C6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794D5747-0F4D-4BF4-B776-1021A322A5C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19ADF618-43E3-439F-A899-F7EF7EE60C8D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62D60E97-28F8-4B0D-AA3F-C6EFEC4E64E7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0B9C2207-64AA-4640-AD4D-21649261408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5541F2AC-38F8-47FB-B0BD-489FFC0CCA1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C49C8A70-51EA-4CCE-8B9A-C6F5B3E3BAE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CE7D4D69-DB87-4632-BAF1-3562AC4A323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7EC5A609-DA47-4E57-B370-890A98952A83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9224CCE0-EC98-4BA0-9B14-78325DC82B8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AF665F19-2546-42AE-93F4-7748BA94A397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4CF0CB4B-5AE7-4175-B877-D75806ADE9AB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479F58CF-4FDB-4FF8-95A0-4C599B5748B0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C1969B40-5A4E-49CD-A3D6-5CB4557F29C8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B4ED08CE-C848-4243-A519-60F672C5F94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C9DB844E-03F8-4F46-B623-65A931B23919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100B1BA8-C50F-4C90-AEF6-BA08C71C4600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B22C9960-2AB4-425E-8935-38F77F0486C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BE2E1410-EF00-4C6A-80D0-6C38AB6CE2B3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301A0E02-5F2F-4126-98CA-A586AFE1EF5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C26863F6-170D-4ED6-ABBC-92FE1CB749F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49DD374D-0049-428B-ABFF-5EF9252C598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525994EC-0284-44B1-97AA-1F359A29120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C2A88923-4D5B-4346-9288-FDC3C7CD6DF8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09253F2B-2605-472B-8F4D-69A1639CC966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E8CD4379-B80F-46DD-BD1F-C0FEE4E6715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F706AF73-B613-4FC0-B14A-F2E380BC7C7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BCE30D9D-A850-45F6-BD61-6F6006EA03D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C004A25F-F740-4E2E-900F-C57DA83D2620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B5172510-0FAC-4E8F-9E58-AAF45A0F637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32A9F6ED-E662-4F20-9F1C-1834162D6E57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FF465274-D598-4B1D-8192-810831FAB3A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8035A8E6-A530-4463-AE4B-68B1A875E5F7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3A996CEE-E53E-40C9-97FE-F40338973B46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30D397B7-856B-496F-96AB-E8854B1E5FE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129D8CDA-7FA5-4307-8DBA-E26DFC4C231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D543D5A4-598C-4007-9FCF-784054D719A8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B90FB645-1D6C-4C87-8BE3-FBFCA6CE7AD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90BCE6F7-9A35-403B-83FD-5BBE6A4EE78A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AD309DF8-FB5E-44A5-9219-2B6364BC8E5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9EE38903-C677-428F-8F3B-50ACC7AFA2A0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33117C64-5E81-455C-BC31-37C75C85086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688D964E-4E76-448E-89B5-3A68E89A774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7A9AEB20-861A-43BD-A9BB-189D783B2BD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17F46FD6-63C2-457C-AFA1-123147B9E8E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0B691B3F-DBD8-43A6-80F6-3108A309A94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E4DFF723-7E63-4ED5-9202-BE89A6DF4BC1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FB4D0CF5-D325-4F95-9F18-14DE98275C3E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B38BE2A6-ACC0-4ECD-9BB7-DF64616A926D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18A24508-4361-4304-A516-424E13714326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8C60BEFC-608E-49DA-9112-EBEDFFAA3290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8E106C26-D0F8-405A-B518-B1E11B2FC89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30C75983-968D-4DFC-AFFC-53A596FD067D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E1AC37FD-831E-4781-B122-B15DC720B88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109C82B6-C2B1-407A-A4A9-BB3AA9E7008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C41929E0-E69E-48E5-B863-A298799CD89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5A123B49-9AE9-42A8-A797-454AFAC54C39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AE6EA71A-4268-45A7-A629-7EC89C5F242A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FA148725-ED80-4A06-996D-1EF98546E00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264866AA-E597-4B79-AA0B-3C3C3861FEA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40734942-E3C1-426A-A11D-840FEA67D36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68B74D55-1D3F-44CE-9B77-9EBBB1672DD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EB8697E2-5180-48BF-A76C-2D0C933CBBF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0F7ACAEF-3619-4CA3-8904-C2EB9B12803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803E2E2D-74E6-4F30-AFFF-66F7E59073C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7DF096EC-7E64-47AD-BA29-C1A02C739655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BD968ED9-702A-43D1-BD94-2CD7AE0F882C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8D45D7DA-5E2B-470D-8CB7-D259C109920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DB6C58D1-B1F8-4118-BFFE-5FFBCBC6F57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B7CB0A13-BA0C-4BF6-9060-6EE48D0B417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7F172AAC-1D8C-45C6-87DB-BE726C9200E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F15D50A9-C1BC-47E7-BD4F-75AB2489FD06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517B74BD-F655-4FF3-8560-E8A9B45AC040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742DB048-78E2-4340-A926-1321670CE33B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A410728D-A2B0-4E4D-BA24-EB337DF6D4A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4E04BEFB-D492-4347-991B-68C9B06DEA2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4668F6E2-F1E6-422F-B140-F9E0E65B823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A8B2198D-E918-452B-9A0E-B5C33CE0E70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BD9CC4F8-CC9F-4748-8CEC-8A69464935E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2D2C17D1-3CE6-4321-8D3A-AC6E9A1E5B7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DD03A5DB-196E-46EE-A236-70403946017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8AE97B6B-E1C6-45A4-8FD5-F4B50D0752D4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46B0BA69-5BE2-4702-B971-75B78068A95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E0CC891A-2DFE-42B4-83AD-75B2D6C2437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9CB41E17-6B6B-4CF6-B295-9124013291BF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1E49BD8D-1E2F-4EF1-B6E9-69F14B876EC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F0C450EA-1EE9-4DC8-8748-4A841C82A7B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98040C95-6C38-4E72-9D33-1604C5394F58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D1FE2126-0685-4F94-B0D0-3B9CF12A1206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E34FE96B-C8BE-4B40-A6C7-01C2BC7915A1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46E4E8D5-E8D3-4CFA-8773-11D475E03ADE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740FAA49-1699-46A0-B9FA-0A4924BC3F6A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A8194BB6-7A33-43D6-8E04-C1E15DDE117F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E404B59C-DE24-4DB5-864B-BEA78F6A067E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FA7793AA-1DE7-4F21-89C5-C5DF985C75CE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C92B20A1-C61C-4FF1-A5AE-F89D89095B23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D34F013B-7E5B-4644-B2E7-5E4D765344C9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4CB852FE-597C-4D73-BE41-CD357255208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2894662B-6436-441B-B41B-95074D2E4AA1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5310AE09-8C47-4013-83B1-27AA8CE83FCD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7875E6A8-870D-4AFF-AA62-C51D214A7725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7853AC89-975D-4770-9299-04E0DE3D97E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CB0A6E96-267F-4361-95AD-9A769D5E3C4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114F6A94-DFF1-4867-960A-9EE2D9ED8EF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AE6F66D6-0CFA-485E-98AF-0D4685328FF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D26BDAE3-6733-4805-88AA-189B46B1D86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65573098-C88C-4237-971A-31DCA88AABC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1294E290-B375-4FDA-9701-58AB4A1AB18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CBD87CF6-F338-484A-8D1B-66E743B17A3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B1DA0CC4-E7EF-4BD3-BC5F-314F017F9DD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66A3E3C0-FC92-48EE-A18C-3307F68106A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74C016EC-D973-498C-8B5C-0447A481BA2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6DD9A1D0-E592-40EB-9B3F-896F125A363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0B7B1C2F-B92C-4C43-A95B-104D6FB633D3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4076FB73-D083-4B71-A926-EDECA2EAF98D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90731D99-1E58-47DB-B9F9-E6B532898FF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359447F1-7F1A-4A62-8457-AD801520A0CB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8A2CFD93-0AC4-489D-99D0-A46C3FC199C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0EF3E02A-F0DD-4676-B341-1355E3A24D9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87D534ED-CAEE-4C60-B949-9CD5FD04935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A6778FB8-2DCB-4966-A504-066DF007134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C4013C47-2688-4849-9506-8D21DA85BF4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5C9C608E-E776-407B-80FA-84E96249578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F5D7BD12-9B87-41CF-AC4C-37C0B99B5CE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1316A68B-17ED-4101-B1C5-75D150E7461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594A3AE4-994C-437E-BADF-92497DD64B6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091C2A31-ED36-4D80-BB80-13A2003FDD2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40F2779B-48B5-4444-BA36-5EA7D32B735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F46DEDEC-6962-4643-AC41-565B43878A2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34E3D5D7-A79F-462E-9936-F3DDBEA761E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7BBBF451-E241-4F25-BFC3-F2861A6745A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BE771450-90F1-4DE6-B03B-8AA36DC8C2C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B33B0EB2-8BA4-4A01-A196-FB39C97ED21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F04BE9BB-A1EA-4756-9307-DACE21B67AF3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60C56F3E-6F7E-4E18-836B-65ED54E1C2D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9E04FC99-E0D3-4AA9-8A50-FF0D0E91478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BBD6B165-BFBA-45F9-985E-D38B75401B33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727FFA98-85F9-44AD-8AA9-B8BC4173D1B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3D0D1FDF-FDE0-4516-9567-3C234ACA66B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A31D7BBF-5B78-4071-9ECE-B839022275A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E762A291-AEC6-47CD-B54B-463BA744706B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B71388DF-D22D-4F9D-BE42-CFF39231BED3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9BCB543D-5D59-42C4-B26A-522DF809351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299EF847-AFF1-4C3D-BF1E-CB32546F72D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EAEEE320-DECF-49DC-B100-044FEAEAC49F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43D31884-AC72-4466-81AA-ADB9244C3B0E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DA44406E-F289-4C3D-82FF-E0B6B13997B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331C1B25-2500-4BBC-BE3B-1C24EB6280D7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681BDCF2-419E-4DAF-8ECF-5CA25A8EE09C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F2219471-39B7-4370-91D0-1AAB580306F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855158F0-756A-4241-86E6-B34182FA73E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6312899B-2C25-4925-822B-CB0940F8979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AE8C53DA-D5A1-4A87-9A00-FB45A1AE0FA6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BC1CE8AE-0452-4211-BB75-4BDDA91C6073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B41F5B42-6A66-4727-8716-E6E9C7831773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D9F72D08-C31A-43D1-BD64-BE00F4CBC8F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E8F7E058-B34F-4F23-A698-80DE970754A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A666ADDF-AC83-40A2-98D3-1B9A7AE016B8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D96529C2-3E21-415D-AD93-8D100362B972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A81E495C-C5A9-4DD0-A475-B6F1E80CF566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345CACE8-612D-4A4C-8F58-3260D7F8D010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BC62104F-DC87-40CD-9B86-045CA95D55D9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0190068A-E56A-4B4C-862A-E3ED5AFDC1C6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BA93935D-37A7-4A38-A1C1-189FA516E685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8786B06E-564B-4F08-9541-9DB7BC2C082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92C9087C-1AA0-4D90-96A4-D03B1476486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94BC3170-EBDC-485F-8DF3-95CA4FBE87E7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1FA71A09-8F52-4C88-90B4-546F980C36E9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4FAE55C9-A7CD-4016-90B5-2CAC92F15D1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6BA173FA-9B29-4C6A-8880-F0F8E8CEDFF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7F40AAD0-BC61-44C8-B960-0963FFFD5A7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C02A6350-FE4C-4F15-A4A2-C0874581E6E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56B71774-F6D0-457B-9792-5D6DCCD378F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7361A9C8-CFDA-433A-AC06-951317D38286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913981C9-BB9C-4606-9575-27131F3D1F0B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113A80BC-0856-4A2E-99B2-5834C4A2611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6C02210A-63CD-48E1-A45F-D23AC0B28E6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346FB33C-BDEF-408E-A909-596AB614E337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3C35ECA0-B36A-4AB0-9A4E-AAD4E9419FC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F13BDDF7-C0E3-496E-A9B4-1A5294961798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1B2C5249-99C9-4C55-AB22-8D9E42A9E06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FA865864-E4BF-41D9-8A89-5818878A840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47800F85-A8EB-4E4C-93D7-4FB02B3356FE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BCD39613-89F0-4421-98E4-E86110E9E854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F7C12589-82F3-4AFD-B403-F794F69D29FB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21896B78-74C1-4DA6-A4DB-0C4876D8516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146DA0E8-B807-4C66-AD06-9712CE648C10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5CE6F508-4A7B-487C-80CD-A689B3D3E093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E0C8E37C-5F24-41DE-A1A1-58956ACECE8B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97E11FC5-74B4-4017-853E-55DEBBDF8FF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3E269E1F-7808-4444-A5DE-33435E06FBA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AB003A6A-481D-416E-B65D-8B6AFA15B6E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52AEE8AA-EBB4-44D2-BB9B-7593A5BE99D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53F1F521-B9F7-444F-959D-ED551188F77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EE2E4FDB-C7AA-4FA0-A6FC-7DB4C7175F02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AF06FBF4-2A2C-4498-8BA8-0A63F2A9A169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CD1FD528-F06C-42C2-8D57-8FA8B5D4A22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72E3589C-5CD6-431C-9CC7-AD6A9DDDB2C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923527AD-6ECF-4AB4-88B9-7DBA43BEC40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59381EED-4AB4-4B6E-98F6-55F3124FC902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025C0E7C-C3AB-4C42-94C6-6162A82412D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AC76455A-CA6C-4B18-81C9-B62323F8A72C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385EFFD2-2D42-4898-AEC4-C9E9E0F3F59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1C4A888F-B73C-40EC-9BB1-DEA2D41FFE74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9D3DC385-D8EE-44DB-9387-F36DBC700C42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E1AE1884-F304-4C97-8DDA-1D7851858E1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5A43C22A-777D-44A1-87D3-D21884E875A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B2216A96-2CC2-4980-9001-A001960EC14A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3F99E96C-E474-4CB5-8EBB-DB67A2DD3BF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C90CC9E2-2A9E-439F-8EF3-2675A35AC1CB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2661173E-45CB-441E-A48B-F730EBAF009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B0629573-5494-4462-8696-9E17907A1FAF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5833C94B-88A0-43DF-8D0D-2472C324D32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66F4D041-F904-4A5F-A88C-B64692E8C5A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AF6D22B9-E832-4234-A7C3-DE6AAC0411B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7D296A63-7801-4A51-BAEE-8B2E6088E30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62A502EC-0BC4-4920-A930-14F996DD01D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DC09AC99-B8C5-48DC-AAE7-EC0DD1ED48DA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7E65009C-45C7-47C2-9EDA-F762DE06A2CC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5BF902E9-E655-45E8-A930-2EE642D9F527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0D1818F2-D302-4655-8FEF-5ECAE9E937A5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FA3077EC-7CFA-4147-8BD9-DAF092EEC477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8D37C734-2338-4AD7-AEEE-0D1114D62F0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C24AADC0-FBB6-4827-835E-8378BB8198F4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D047DBA7-0523-484C-BCFC-95CD96C21893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4F4FB138-4C03-4DB9-B5A0-E53D5CA9214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01605BD1-60EF-4AC4-A28B-68C554B3AA5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F198E88B-FBD5-437E-9582-AD099F7ADA2F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EA10C58C-427F-4A7A-B36D-603BCB9A69B7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15816FC5-8B91-465F-9963-6DB11C4A03E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F59BA112-3D54-4944-842F-8F173238FB6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AD736790-BBCB-42BF-A64C-519CD264D50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3F856814-B6B2-4218-8414-9A1548F309C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8BE516EC-9D94-4AF6-AD28-B9CCDA12A3E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C57456CE-EE0E-4F19-B47E-F3FC6B7133B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E3B37425-826C-499E-9150-2972146FB05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4804FDD2-6C10-445A-AE83-A4AB5E5368B7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0A617B12-857B-42FC-AE84-EC53DEDAA946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44E136E4-63CE-49F8-A07A-3986B6D5D7E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0D07CFEC-DC80-4059-BAFB-613884851FD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F582D6C7-10AE-42F7-8E8A-B6DAA4BAF2E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B1222151-38AA-4252-93F0-A3657C07A6F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9980C207-69D9-4CB8-A724-0C9F9AC7643D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45B45603-9835-4F80-A534-0BA0FF1659AE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9F96CFE1-0567-4433-A80C-39FC6E518261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EB56A285-D122-40A0-B131-ECCCD49B632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B2CFED5D-096E-4829-9BB2-7C2201BD8F0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F008FC88-06CA-4232-B7A5-C4A47CC0C3A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80389497-1476-4546-8334-1080B97540C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053559C4-DE66-470D-9A88-04DB86AE577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3A0A7756-50CF-4469-ABF3-86C8EFEFC18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ECF18ED9-A60B-486B-A9F3-D3C54876C01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8AAC1ADC-37FD-424E-ABE4-C7C56E541A56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BC2A4B88-D51B-47FC-884F-AB080E3CCEC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4FAD0E03-0C4A-40E8-BD23-4C769E44630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DD3ACCA4-68C2-48FF-8F90-76E229BD5738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60AC53C3-1729-4A7A-A3E0-E06422F26F6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58C60F6A-F977-4381-87AC-35CD163B9F3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E03926F5-B1D7-43A7-A2CB-D19B6B60A235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DE3F1C93-2233-43E6-B881-2A9768C37B6D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953E97A7-DA78-4D02-B80B-8B5B974138BF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C31E1B5E-BB27-4DB9-8F23-B1031171B894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1535BF96-E732-4B40-B6C1-2A97185616BE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85BF22D5-F2AE-47F3-8576-06E8C7DC55FF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2A7EB2D9-B3B3-4482-AA52-F8D185919404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0EEA2006-4756-40E5-B0E2-A60792F77520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939089DA-00DD-4DF5-AE22-7283ACC65F07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23FEDEB8-0FA9-4D2B-9A70-5D1E527A752E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0746B625-2EAE-4AAB-A244-008EFEB14E89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65F5AC5C-D4CB-4700-BEBD-C10C10CB843C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86D430B3-34D0-470B-9387-7CC20C8F4142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B015907F-A455-4650-BC15-A405D125694F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12B166AB-31D6-4A84-A1E2-84B429B26F6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D9F13AB6-5AF1-4BA3-AFDC-C0FE3A002DC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65375E34-A622-4348-866D-EC2763785C9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3EAFD836-6050-4F4A-940A-1428751596C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426B14C0-0FA5-45B7-B812-0B85A0CC09B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4690CE69-954C-4FB6-814F-3BE868B9675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E386C9CD-28C9-4579-AC27-4D266D907C6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E1AE9D47-9EFB-4EEC-8D32-1849EAEFFFF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496D70BB-83AE-4769-A9E5-C7F1162F5AE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270E54A6-E189-40DB-B305-D0B26785A43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23EFBC00-DCB4-4A80-AFCC-B5D418E3666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3E92EBFF-77FB-4498-BBA4-7A6BC31B75E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B2A2214B-424A-4184-A44C-ACE759F1AAF0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1FC5F6D8-0402-4012-A951-2DDE05DF3FE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7E95B477-78F1-4047-849D-A4706EEECCC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52C4CC4E-8543-4BBD-B632-A47AEEB3A200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71C3440D-CED0-4215-8E77-C16BFB3F4BC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387F4DFA-7E3F-4785-A0C4-66AF9471BF5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874D6453-E730-4607-B5F2-40541EDBD52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F90669F7-9E63-4B7A-BF8F-3A852F7B9FC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AE5F3596-B593-4855-9E59-C6811568F14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596C9830-FD1A-4377-8CF3-DBC6BE1E77B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0880EE33-15DB-43F8-96E8-CB7CA227747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4B1317B0-B6E4-49D7-8732-DCDBA5AC99D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002483B5-87CF-49A4-A99A-4BD0363BD44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A9186963-32BF-4C90-8B91-F95EE1F8455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40F2A0CE-EBA0-4D7D-B92C-44F459EF9AE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C004C021-83B3-4166-95C2-BD658338B68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34DAF562-B617-448C-A3E4-0A903E1FA89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840C6ECC-5D0E-4353-8DD8-29B8A33DF44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12EC2F18-4A68-4127-9737-EBDA4CFCD0B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CF93D0F4-41F4-4F75-A6BF-5983FE79F09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28934755-DB4D-42A5-8D0F-C0A99ECE3242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14C878C1-B1EA-424A-974A-BC1C482F8A8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71BEFDD0-FF44-4008-AE34-FF0182BED8B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3FAD99ED-E8AA-4311-952E-B91AE5EAAEE8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250D33BC-BE74-4853-ACBE-1FE2E456C2D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FA1167ED-14AF-480A-B52F-F6C70BCDDFE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C273EF37-DCA1-4EB2-A997-D7A9A69BD90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9EF724DB-F728-45FA-8CCC-EA22EDF1D5AC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23D69235-1F78-4541-A6B8-3F4CAF38DC41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868E56FA-E904-410B-9E27-12E1B3DA51F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70D68954-0345-4AAA-97F1-851FDAB367B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E01341EC-058F-4D12-882C-8469E23CB604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E0F9B8CB-063B-49B1-8D7F-7E5E172C66C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DC25E886-4526-4484-9D5B-763F568C8C5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73950076-E418-40F5-9A76-C2C6ECC3E627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7BA459E2-BCF6-4826-A944-11DE219BDC97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FAA11EA0-AE1B-40D1-89AC-53C499F68CF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7E48BA29-C44E-47B5-9968-5A004E2C1F9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C62EB377-E216-4DBE-9A02-092E34CE614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E1598675-0A7A-4290-B626-D23DB39923BE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6411746D-3662-4A9E-8639-027719435F21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BC773907-B68C-40DA-BCF8-74C04AB5901A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D86A43C8-261B-4B22-94C7-D31B9934524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B268637C-EE50-47A9-9582-54C8DA009D4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3072A6D0-8DEE-4C3F-9511-7BD20EE9EF59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8B0B2070-9DD4-4488-9A49-61DE7AD5652A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1C50800F-D6E7-489C-9D9F-1C34FD33081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5B2877B6-ECE5-4847-BFF3-AE771C1FCED2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EC8DCC21-E970-4D63-9A4F-932C6FAAA9E6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DE208F21-B3FF-4FCE-98B1-081D4F415568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DD87061D-BF27-438F-875E-819372C15D6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5D0B66A9-84AD-4716-BB8C-8CDDE27A42D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B9E1D3B5-AF2E-47D3-A046-5601635A47B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FA43A49F-48A4-4365-B2BA-6A23BE4CC5D9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FACF3830-C8FE-433E-BDED-845AB2FCBA47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DF6F2156-83E2-49D1-AB8B-0BC26289DF8D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51404A68-D536-4868-8300-C9826A035C2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98E4FABD-E68F-446A-8A30-5282CC7B866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99305764-6217-44CD-AE96-2241F7CE76C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60F23BA8-ED05-4857-B5ED-3D259E32933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9263B34C-C59D-4F68-B745-BE7005ADEBE2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BD65A356-B93A-4590-B3C1-BAC7537D8B44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FA510D5A-D2A4-431A-9642-49472EFAA72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C87E20A8-B3DC-4D26-9D14-2153E7C30C1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82115520-A047-48EB-8C58-FCAF2FD91F6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F301A0EF-EF84-4560-84A5-5FBB4AFA26D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B3FCA997-CB89-4E23-B7D7-4DF1C66A3656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984EDA2B-321A-431B-B6D0-D735F39ABB0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96A17BDF-A0F4-4529-9ACA-97E5BCD3DB52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04B28AEE-757C-4EB5-A75B-D06079D86769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0C71F1AB-9E70-4555-ADF4-AAD457250075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C401DC94-E90E-48F3-93BB-7740328349A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39F78926-4B16-4518-B39F-4F6625B6EA5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6138F444-4A67-468E-B452-B8BDA3B6F371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A9642429-6CCD-4DBD-AD3B-8C1AACFC1346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20EA88A3-C6E3-4AC9-B790-42925E8679F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066BB497-FF71-4061-AF09-F28752E119B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1043E336-DDB5-47C6-9B51-1349AE3419F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3518CC14-75D5-427C-B784-624A1AEF691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55A9B8E1-6979-4BDF-9E4E-24150FAB4D8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8F6BCFE2-32EC-41C2-9497-7DD0172AF52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6137728A-84AC-43D1-A689-8664173E4E5C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8C46AB0C-C2D5-48B5-8E99-31FE0E68A1A3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B248BA73-D645-43F3-8F00-1516ED1AB72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93708ABB-DE0B-42C9-93F9-C02CA62564D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84BCD4A4-88B8-436A-A0E3-B6E8F46C7BF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9E6268C9-ED47-4C67-99E5-109D65B4B452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0F113495-67E8-4120-B11E-7D061F6AEA2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D6E3DCE9-0805-4470-9AC2-A1C5A19BA632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27F525BD-265F-4458-8409-4887BFB0CD0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8FEC50CB-885E-4F2F-B55D-B3C208F5EC8C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FD53E5A8-3A3B-4589-AE1A-D6FB44EED721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8B1AE97A-BAA4-4B1E-86D8-12160FF5759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ED9D5306-5FD3-4920-924A-ABC06C65FD3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5DE377B3-2C61-4098-92FB-95050F5A956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8F9A3A90-4F6A-48DD-8839-5B765C611F9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48C2BA10-F093-47FE-A845-A7B5A33A4328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26C9D4C1-3DE8-49AF-8BF4-D8FA73A1AAB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EF1DADE1-9145-4823-A8AC-6AA90B4991BD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CB06B68E-BE66-42E8-8007-444E1DBCB4A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383594CC-6D09-4219-AF49-F53FF63752F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AA75B17F-6C9B-4FF6-B3DC-793B90D8601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2336A3D6-4E75-400F-B787-760E533496E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3DB18294-E592-4B23-9660-B6478724F64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14A033E8-12B8-40D5-81D8-D28EA54BFB93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6A0FDC3B-362C-486A-B294-F2F17BEE2954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14AB9BD6-6B2F-4B4B-AA15-C49EA44F2EAB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3C44FB67-700D-403D-A727-845C723CCE0F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4178737D-3FA5-4F4C-8307-34EB5F43E02C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7C21FBFB-652B-49AF-BECF-D861C9359D3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0CA90C50-97E3-4CC9-A057-3C2364B6B2E1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97AD3DE5-4E4A-41D1-8CFF-8FADD3F9E60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7A85F430-FF4D-4F12-A8D3-1392BA4B58F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46B5F37A-C3F4-484E-8239-D146D7527B0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C83057D9-AEE7-43E5-BD09-C8D9679AB5A9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42FB7892-C677-4EDC-A5E7-641901C96E30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3B95D54E-F257-4165-9C01-D05E6E4A2C6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C041E277-B39B-4AE4-89EB-67E7FBCE18A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341D8A7A-5333-4D5A-9DAB-F3493C68A2F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A1A7847A-34BA-4E9F-B0B7-227460EE64A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E1F47490-ED41-4641-A856-FC44CB5AB7A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7443771A-8F24-4F50-84DA-3DD39DF5FA1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541248EE-E495-45DE-A913-A36FA89A0BE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786BF654-4E6B-4D7B-B65A-5E74CE593DE4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037B0446-693A-43F4-9511-115BC138BC92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696E8730-23D0-4E79-A05C-50D3B51D9BF5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FEA9DD10-AE96-4710-9492-8EEC88DB307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396F2EA3-892F-4FA4-8B7D-021C6F71541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3EB09C8B-3A67-4BB0-BF19-4DCF21C6B9D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AB3167FE-2341-4A6A-8452-D762E5C8C2DB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6EE003B3-D911-4308-B0C4-1C03C20CC4AD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92D56D08-3922-4FF6-ACBB-CA885F9AB392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26F0D151-9463-4207-B707-CB5046570F3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884D8584-A0FA-4A14-A520-979A0009DD4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3A4ADD78-AB4F-42C1-8E8E-4E747990B6C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A31BEE23-E117-4DD2-9BB7-5ABF0FCAF4F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F16A0BA4-CECF-4379-8C6B-A06E05C09CD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BAD9ACF0-FF95-496B-81A3-3D0EF59EDC1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16762D90-B108-4A14-A4B3-84FD13E8E12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19E6BB43-6D9B-4A13-A0CC-F3C1A65FB0B9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6D60AC4C-BD71-4CAC-92BC-34F840F3F07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4CFC2FCA-9C9E-4272-B148-C7D083A03C3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1BA574C4-40B6-46E4-ACC4-CD7D1A8D8F7E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13E7CB81-1924-4C47-916A-4BD5FBB35CB1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230166F3-B939-4C08-BEDE-635ABB9766F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CCD3EA4E-3DEA-4164-A57E-8301B5128795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801927D9-2201-4091-A4CE-79604F2F54D5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110EF0C5-FA03-443B-BC53-9FF308D18E03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69D6EAFC-FC9B-43AB-84C3-DB2928FCBEF8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B6048D46-42D7-4AE5-B724-8CB8C5DB825F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C6B4C605-333B-4173-931F-F16068D670C4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0C0526C0-A627-46C9-B69C-A31C6828D551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CE08D822-363C-486C-88D6-12F8D7ECBC2D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E7C753A6-5EDB-4D1E-9D63-07DE2F00AA55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E3FE43E0-9E1A-4D1F-A9F6-4563D97D0093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F5268FCC-392F-4629-8FAA-2E7FE286718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E5C26075-8511-48CD-A0AF-212B6FFF63B5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1B4D1DF8-739D-40EE-B1A0-3172844955C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2F6A02B4-1FA2-4A0C-860B-C261F62F9923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2B89646B-7C88-40EC-8DED-D226B612915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D71E5F18-63FB-4D5F-83EF-7E067A2B4FE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0E5CF29E-09F7-4605-B8C3-3F83DD134F1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3AF42753-CECE-44D1-90AE-2F40A38A7A3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3AAA1FFE-DEF3-4E10-9446-112FA670CC0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D160D191-4D66-4AB8-AB92-3BB518D53090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01BFA53D-F7C4-4936-81F2-13764AF746F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3256B698-A8AD-4F31-B844-271E50AF45B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BFA2D976-5A83-4304-BCF0-B8F440CEF84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B2496265-949B-4F71-8875-83019E1D90F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3B2EBA6F-BECD-4F2D-BA6C-C7005F9E093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9C5667B6-ECB4-43E0-95F8-E010E7BF048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2D9BAFC1-2FC2-4813-A2A0-00AED2E896BD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8DF25E3F-3BCE-4F3A-B875-324B23C1A8F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6980C102-BA9D-42BE-BB57-C6209456868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C70A84DA-6179-4B70-A078-0783DDD44C7E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FCF6B6C4-EF9D-4B81-8D2B-99432857E46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01D94BB4-91D2-44A7-9FA8-F8BC4D93C93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22B4B319-669B-459B-9BC6-3640C039FE8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5F9FCCBF-F719-4CB4-A923-8D479782120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A59F3CE3-50A6-4F8C-9DDD-45EB56731E4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D9D21C96-A60D-4B18-B21C-84CDEF14B7C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695FD914-6D1E-4E2F-903F-F2AFFA83A50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A410E322-0906-4E21-BFE7-1ABB2340E3D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4060419F-2A21-4E29-AFFD-722CDB46C53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42399773-F80E-4673-88BC-6F23E2FB6B3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00038025-7599-4758-9D6F-DCC9755751F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EB495F10-AD42-4ACE-BE9E-4997D0364F0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5597EFDF-153D-4579-8818-A90ED196969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3D6B3188-658C-4438-844B-680EA4B7CFD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01AA6275-6816-4F23-9CE7-57CAEC41D52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2884B112-A4C5-46F4-81BC-F4A3D1EB0E6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FC988E73-D1DA-4DBD-A5EE-88FE02A3712F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6798ED17-9195-47B2-ACA0-D40876804BD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3D62D6F1-2398-42E7-A0D9-9F9EAC9DCA7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BFB8F596-1BE5-4BEF-8401-6EFF81AFB540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211B88A3-7F3A-4D32-BFFE-0072B41EB70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69E11F31-A546-4BC0-B19F-429F1B0329C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EA6AE3FF-373D-4E78-94FF-84C001F1192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70D7B5FC-EDBE-449E-95A4-48E1FA512047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C0B5B8F8-4918-4EF8-BC17-63EDFF310671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7D72D4FC-768A-4D9C-AF33-4DF9B68BF53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6B0402DA-99E1-4167-82E7-8A6B16AF15A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C649AA4D-78A9-4603-BF12-9947DA7379C6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92406F40-011F-46E0-ADF4-CE0219639A8A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006F2EBA-C9A5-4780-820B-6B690838994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59CC5009-263A-46D3-9272-CE5DD11EE5D1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042810F6-F2C1-425A-BE11-7664FA0D0778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09AF334C-15E4-4368-8080-D279B81ECC7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B0397ADD-D309-4EF7-8F40-16E678D2586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60997B83-531E-483F-AD71-DBE5224BB2C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96009D17-94C2-42AE-88CD-F329DE70A02C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E69DA93F-1187-4BDE-B78E-0437FF250BFB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16C4E1C1-92BA-44D4-8577-552E6CDD91EF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82D6C980-B55B-470F-BFAE-415C16936C9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D09A1E1E-35D2-47F9-8DE8-7580DC65980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9ACBC836-3C18-4F48-B7E4-514FEA41A57C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E8DB8730-B993-4F44-95E4-3A109155A512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FD47E948-C9F7-45C8-B55A-A9ECDE47A379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C2B2DE35-38AD-4D76-AB9B-B0E6CF57F3D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92A7BC5E-999F-43E6-8EC4-FC960EA87D81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921DF9E1-C054-4F28-B9A3-A211F7AC0C0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E2997239-D40E-4B31-8F6B-6CC24E184BA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FD0CCA32-AD7E-4FFC-AB67-2517A86CE65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C2AA575D-ED0D-4345-963C-FAE976E1458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93C8BAFE-9A36-4181-9726-088A98C3F71C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DBB23BC4-54CC-4874-8BF1-C36D09FBD54B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61DA1507-489D-42E8-BA95-05919694E097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385CD5DA-8F71-4120-A402-84FFFB24913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E6B10728-DA8E-456D-94B9-D7D70FB7117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092164C0-A5DA-4901-81E3-62612398747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72F90AB9-ECF5-4513-B5AD-5641B4EF56C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BC913521-86C4-4926-871A-269DFF68043F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6ABEB8CB-EE22-4678-8CCD-62AE802B07A0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1C938908-5A27-4413-BE41-3247252EA01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DF3949AF-3D47-4CAF-B16F-1C049AB9B73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3418E6B0-6904-4FF9-91EC-A30FA0D99CE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ECEB379D-5318-4D8F-A589-5629D0CB708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3049B03A-BC89-41FC-861B-96F420994070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560108A3-9444-428C-BC07-EFC7BE8D55B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6B989177-0172-4A25-AD18-FCAC1B425925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C83EC323-417F-475C-9A8B-84E18BC5AAB6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BE126310-650E-4D7F-A239-50C8470FC93B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6AC4BC40-BC5F-4F6A-9AE1-6659D17D981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56587639-47E8-4999-B2F6-BB157D966A8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39B18C37-4676-4FF9-A26F-C36270CDDD4E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556AA7AD-27AF-40DE-9019-C1CAEEF50EF8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764A4255-8588-4DDD-B756-D86A80DF705D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8A7D096E-7A41-408F-ADDA-2CBB15A6006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A7EB71FD-496E-478B-B3C5-07F35DA99D7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09D0FBAC-0906-4DAD-ACB3-E65E34DC044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0FCD1C57-44B3-4605-9DF4-950FCB08E58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86B18DD0-B241-4C36-BDBC-C90B11397C3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452C68C4-9AA4-4CF7-B809-F67AEA6AAD5C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8249657C-CE49-4547-8649-F73AEE4CD6D7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6C17F6E5-C98B-4068-8232-26E5782D413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86F6F6F7-CEC0-48C6-BE48-C14456EF921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63AEAC7E-8E4C-468C-B11F-A827196AC79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DF8725A7-F90D-459D-B5CD-D808565C09C9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A34F6EDA-BBBD-499E-9EE7-1685EC3FCAC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C30D0E2C-E67C-437E-9535-6D611A28D939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1B9E2274-D02D-448E-A49B-328DDEBF9B9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A9ED758C-959E-410F-B221-16E988BF69A9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DAB73261-F61B-4082-87AE-0C737473D887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C66A0566-7ACC-4EDE-A12C-A79BD1888A7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C38C3712-981E-4A79-90CD-FCA6EC31CC94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9A386F54-57BD-4AA6-97B7-EB852BFD79C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47595D5E-EDE8-421E-BE36-F891F96D20F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D2CE8E39-FBF9-4AA8-9CB0-0125FDD9C48E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AEA54850-430F-4203-AC66-CD1474A5724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84F3D7C8-78AD-4096-9885-C686764E07EE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3198CE61-8890-44D4-B4B7-65667A80BF6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F3674416-F0E8-4927-8C20-C66FD8E3841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772CE871-55E1-4EB1-A620-D59BAD60A6E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FB8CB547-A0F5-4B25-921A-C2603E9FF2D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ACED2555-3577-4C56-A22A-BD53890CBF7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B28FAA45-D7FB-4897-866C-9ED3C8753CB2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56731147-BDB6-4719-A705-95541BB9A88D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B1E601D3-E9D7-4252-AE69-514B24687898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EDF6A3A1-7F7D-4EB1-8938-E31155EC4EC6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617DD84F-3EF8-4348-830A-A024B2B2A156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CCA970EB-D649-46C1-9F35-71EE1D50422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2B5D6D89-EF3C-4C0F-A5AB-B7BA03A8EE05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16682692-F3E5-4A1F-9CDE-81DC6FEC3C1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094285C9-B99D-49C7-92E7-2FD7D92A5A6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500A45B3-A3E6-4517-9282-4D6ED514627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C712E029-3D12-4CE1-BC66-0EA28496A03B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2AE40468-D847-4D83-ACA7-3A4AE8C447D2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234DE4B1-A300-40E4-A651-C142B52AE98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DEAA243A-37C3-4B27-864F-95E5182DD86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3A2AE4A8-1594-4D1B-9478-902CF0D30E2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266063F7-F404-4DA9-B786-5AD70E69ECA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3649004E-5468-4A4D-A9E5-4FA595BBAA8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7B8771A1-63B4-4BB5-94D5-E7841411A86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68A026A6-9856-45A8-BF94-D74EEBF397D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A7104C2C-739B-42C3-AC4F-E810BFB071BD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A53A308E-C20B-4C81-887B-49EB35DE56E7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E3820500-1C72-41BF-A2B7-7BC1B4DCA5F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507B79D3-4215-4DC6-AD50-0BFB11BD118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FDB8A110-D754-4949-9AAB-E2D7DA1D233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82F33CDC-8728-43E4-8B16-89462CF2B73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051479E9-A78D-4922-8B35-C7F1AEC33479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B0EAEC49-BD89-436B-96AD-D2AA31330B59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2325CD42-B449-4AB5-B350-96B4DCF922AC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DC01A93E-6AF6-4DEA-A2E4-966A8CFFF23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3C88E8CD-C396-498F-B9FF-0B5C185113D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FC42B4E6-3084-42B6-87BC-4C0FE17AA37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11832F6E-B3D8-44C6-9C36-0EA8AE962DF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9C6A814E-3AD2-4D50-995E-B23B1BF748A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36A9E46F-8FC3-4B09-A0D9-DE9C6B1D90D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FB556677-79F2-4ADD-AD34-C06819EB240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4D264AA6-3D84-40AC-B758-9519EEFB2E11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164CE914-CBFE-41F8-9685-559E4204E05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34D1A56B-69F5-4317-84AB-2B8AA1E52CD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7C07214A-A5DE-4242-9CD9-BFEF439629E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0E4AAACE-631C-413F-93D1-222671DBF90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D90025E4-DAE9-4DE6-996F-4A09F1FDA44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89AF4574-3921-4129-8417-48D65904A544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9ED4E88C-8AB1-4AC5-855B-49B41AD1A7AD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8CDE2981-0510-4D5E-A32B-66F17AB55B29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AFE2F814-4B18-4489-8E10-7839135C4DDB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F338276B-848E-4568-AE74-D4BE8CC15D12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50AEDD0D-1DD1-43F7-BE76-ABA091518A1A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475E0BC1-9DC6-4F4A-9E9B-7CCC25E55435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7E472A6F-129F-4686-ACF6-A058FEAC9CB7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69B6878E-1729-4A25-835B-493B91289A19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388A5851-C789-4D52-B924-D0A372BCC4FF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E9884113-C25B-44F1-93CB-459D312BF932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1EF4ED3B-2C42-4DBA-A02C-E92445D5FC58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8409BB24-5834-4FB2-A516-E82C84E40956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66902EEB-B83A-4EB5-8C15-1D4030E66E20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3DE56552-22DD-42F6-9C8F-2EFBB8ABF02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973104A8-8831-45C9-BE66-EE2200E06A7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5E52021B-B052-4227-950B-D6B3FA4C290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DE988DAC-1CA2-4B01-A61C-EFD9824CB92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84DD66B4-0E8F-4BB1-B103-49B89371AA9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86F6A5A6-BD02-47D6-ADC5-BD90F14CBF2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6001EF1C-F9DF-4E9C-8FC9-6307C22BFBC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28D99F1F-0D33-4A62-887B-01C6C2E871D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E87FF3ED-F7DC-40FA-AC1D-F0B0333AA15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4D76E385-9FCB-4263-88C4-861A7A19490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8A8AEFAE-6452-41E6-91C8-A490FBC5EEF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73BDBCE8-20F5-4164-85C2-F910B4AAAA1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0A54A722-D47A-4984-9750-9B2517F03229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2FD47713-F4F9-4946-90AF-19B74F64A7C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5E175D3C-25F3-4C0D-9AC2-BFE74530D40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ECA72CAB-ED57-46FD-B2DD-38D1CFF94150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D1704827-73D9-4A72-AC9F-80106613B61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765A3413-71AE-49B2-8CA2-3A77FA84EAD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9A902003-6AEB-4BB2-8C5D-2E0551BA2CE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4F9359B6-B548-41FA-B9A7-F56640F0D88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F1257E33-5183-43DB-A2CD-74146D56741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22255E96-CD92-43FA-8982-07DA141AC22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791B50D5-1F2F-43FC-89BC-0839701C4DD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B4C40ADD-736E-4CE4-8AC9-8E5E248EAA5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372C3E66-9A38-468A-9CFD-BEB214FD4BA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3D52DC35-A8D4-44F5-8B5F-BF842AE778B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8E3C610D-7CAF-4315-A178-CAB98350269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805F5DC7-A840-4EC0-9A77-BAF0AAB593A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556026E4-A213-45B8-9531-A4249D7DBDC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DB4E2F02-B69A-4A22-8305-FDB44BFF09A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FF605971-DA65-4D26-B361-79CD8903EBA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F48DF76B-F796-4794-A826-491DA299113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AC870548-D523-48FB-9E83-AF7E9FC28799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3DE45C2F-CA24-4496-8B03-DE3B7ABF06D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2EA4E80B-D55B-488E-BCB4-893CFC5DBFD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8A94DC2A-8495-4C47-9F36-89E934992E0F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E5B23FA4-BFF0-4479-951E-1CFD382BFDF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FBFCABC1-0E6E-4D16-BC01-F920533730A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9B3A11E5-674D-46C1-AB57-7A51646135C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C48EE030-19D2-48D9-B546-10FBAF8E29CE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1A259979-62A1-4600-92EB-902F78EECC42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B1F575E9-E436-4E39-B975-309F18CA3EB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F4A3ED6C-3B21-4048-9A5D-0D948411296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2E50BA7A-8C4E-4245-BF6B-6D0C403DBE8F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258DBDAC-F4C1-4F3F-9DC5-17D98D2A631B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94823A78-A590-4E77-9C28-0DEF204EAB4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3AAF6328-C97E-4593-B1FE-CB5DD673A77C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6AFE6E36-DA1B-4352-8A80-96CFF1DA6594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B67E5670-AD31-4319-B7AB-6948C8F49A80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8B29B279-B2B5-49AC-A9FF-FE0ACA0D7111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6DC9A171-D885-4BDA-A12A-DA0EAD5D241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D2F55F11-FC56-4CC5-84B3-1B65B7AB4B02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704B6979-DA3A-475E-847C-9028EABCD0EF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9C36AC07-A6F6-4BAD-9E1B-1FD60AC73EC1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A6B8060E-8B96-4274-BD08-F4076B20D57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0828DF03-B5C3-46A8-8642-FE86034709D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851F99EF-5E41-4F6B-A0DB-F05F6AE15D35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2246DA6D-4CF0-46ED-97C6-351AD3D402E7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ED2382E9-7C73-47D5-8A92-398005481D7E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02D99CA2-4968-424A-BF07-0FDBF2ED04B5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AA98E352-C888-421D-A0C3-E2821AD9ADC2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366BB478-8DD9-4580-A158-A87D75F01B4F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2B094552-414A-4FC5-9B47-C23F1EBCF6A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F8704405-B22F-46BA-A022-744D72156E4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86702CF7-3F0B-4F2E-8EB0-07325E23265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5283F6DC-06BC-4CA5-AD8D-0F091453A333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DF91D975-91D4-4521-A6A2-A62702662FE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C3DC92E8-E152-433F-9D8D-C9DEEE1DAEF0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EB189A72-1DAC-4F7F-9D09-734A676F7AE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56022843-CB8E-444D-88EF-A79BB0021B8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82035DF1-C35E-440D-9CD9-4032D15A117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813C238B-08F4-4067-8356-00E2FED7D67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CA783020-4DBF-4FB5-95D4-318B56889374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5AFE072B-2A15-4E46-9401-6958896F4092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6538ABAC-488C-4495-BC87-22D271C81C0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4DE94892-A898-48B3-84A7-590F05F70A5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7258DA13-3560-481A-9F12-99196F3082E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619B4883-B6AB-411C-AEE2-67F2054F19F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4F4AFBB9-42E7-429E-95D6-A11907A6675F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E1EF0F08-E7C2-4A1A-99EE-3EA51C43272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98BE6DE4-3207-4D59-939C-F3FABC08E0FB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F5790071-ECF7-4209-A55E-B6D0A62B6E34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1F69F2E5-7931-44D8-AEF1-EBE36D18E05C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80D47211-8C9A-4D4E-BD54-183ED3F1FB4D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ECDB9DAE-C8ED-4115-AF55-EDC7A79D484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A44A128D-5C48-43F3-9FB7-9B143C428364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0AEF5276-7C52-450B-A689-E4885F56E2E1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627B83EC-3E25-43F9-BB36-8A1759E5492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906C1ADA-7BF3-496F-AFA6-8F479AFA907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58D8CA70-EA60-4CD3-AD9E-1813F0DF4401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4D1E2ADA-3779-4F95-90F7-E3DCA1942C9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F6A3DDF5-F43C-4319-B786-E3B74A03F5C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C85FE35A-3807-415D-8E87-8AB87E07AC4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99B45973-E787-4AC0-A5D6-F09E4DE5EDD1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21B0C685-2B53-4B71-BA7B-4ED141793B1C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87F6D618-0702-4536-B84C-458DBCCAAAF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C1DBDCD9-9969-43B2-ADB7-1B9FFC8DD9C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B8DD18FF-56B7-461B-86E7-5AF58EDF66E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B56D3BB4-6CBB-45C9-B7A3-BDA8583E744E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6DD90974-9876-4EF9-A765-9011FE4EE1A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D97E4C7E-2DC5-4CA2-8A08-CB8597E22218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2F4C983F-731A-4F60-AE34-FAC5795A58E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16B2C13B-F3D4-435F-A475-4983021F7E16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FAE17CB7-3777-46DF-A084-B8B0C673BCB5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EF1D9CD6-BA85-417D-A87A-45B807A1BEC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765F8DED-3C59-4B88-9FF8-EB269C03F0EF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1737B127-3D01-466B-96C9-CC3EF258FB36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14A82BF2-7628-4D6D-A1DF-B4EA9925788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C68D1698-102F-4C3C-96A4-ABFC3D2732F0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EB75B4E4-B24D-4A03-AFEC-E7A5FB9B48E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C98F3769-32FC-4960-9433-1355A33E2F7C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31D750DF-3F93-4451-87FE-0BC87B92F6E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9DC57789-FE51-45C6-A6F9-0E75147C0D6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016EFF6E-2B09-4DB0-9419-83CD7276E5D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00D81618-6715-4F8C-AC9E-CDDF367489A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C8FB337E-2E82-49AD-9DAD-E484456C8FF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55899EBB-928C-4A40-9B68-3FFD405DC968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AA5D9518-56BB-4CBE-B1BB-55F5FB6C1610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8ECA34F8-08D7-456E-AB5F-8778CB81787F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0DC9D597-7220-4292-978A-6A0856408E0A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2F378A13-B5D8-4651-9F7C-562941B8B852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6D4087DD-DCE0-43B0-9EFA-36819EF4950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B7C1E8F6-F36D-4BB9-9546-8E545671594E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D83D21F7-051F-4E79-BF0E-04C1131181F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0739A973-6404-4206-880E-CC54C37EB97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2289FB67-EE0C-4ED7-A8C8-0D5B6232091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F1E05FE6-932E-46D9-9DB6-78D3EA6935FA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ADAC468A-44B8-42F3-AA80-0E5DF4DBCD9A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D22DC192-035B-4633-99D3-0A1C7924A5A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9FCB1900-D873-48D7-9F14-397EACC4269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B06BF738-C53B-462E-88DA-22943B20F3E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69D8FFD7-09E9-4012-82AB-0E7831018AC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7347A5AF-99CB-439A-B65E-94907FEA58A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E77B1B99-9956-47AB-B2E6-4FA7A1B66CD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102365D8-2083-4766-9A46-F41A80ADB2F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B6FEB8E4-466D-40CF-980F-646219AF6786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A98463C8-99C5-452E-96A8-62DD43E1D203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BD7911EB-15FA-47F8-900A-97B604F58A2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311E904D-E60D-4626-A2E5-58A7745600E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290DC010-86D7-4ED9-8948-ACC40422F85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942C5CEE-3F97-4513-BA08-E20AF4EB299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0EBCE34B-50BF-41D2-928B-3FE251425615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0A5B6EF5-6765-4CA9-A222-8EF210D38768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967B7372-BB7E-413E-B10F-2B41699C1D9F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DF3DB880-3294-44C6-8A46-3130098747C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D9776FA2-6658-48FD-B337-7FC6422019D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BB9BBB70-E9D0-4F05-9384-AD5490E07E9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D779D954-3784-46CC-914E-B695B81B217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5C306881-637A-4903-96F2-2836EB9DB69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CB7F8C62-7D74-4EAB-AE1A-2B82290A753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B02C85DB-1926-42DA-BE46-0F5D8746CF5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B479495A-3A42-4C2B-96D9-65E421D4A137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6801F752-2141-4D41-905B-FC0F7EA7920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FB3FC899-9246-4C0D-8715-113FB0074C4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D9C84842-C15C-4B6B-A467-8D215B6FF110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F801A11D-9334-4317-8AC8-32EC40C7D58D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1410B647-9C7F-4330-B3AF-1F2599AB23D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0EE3E5C4-8692-4604-B915-E31EE9C54C98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C488B73D-0B7C-4BE4-A6E6-87A7913CE81F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24D36094-7D9C-4199-9A46-BC18B135641D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C1418191-8EFE-48FA-A6A8-ADF70DBCB0E5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B07DF119-86D2-465A-8910-B755D7193425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F702A672-CEF6-43FD-A180-944EBC10243B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F3BCB67C-43FA-4B70-8543-2925E3A39770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D93E8039-A884-45C9-A8F2-D4ADE6CE9603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A2A9005B-FE9E-4726-9726-B885E491F801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3167E578-4F9C-4F4B-8892-A43023A6926F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E5CE7C34-403D-425C-8159-4F5752F22AD1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8933A2AF-79A3-49F5-B8C1-965AD0BC0831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496B10B2-89BE-4CE6-B807-222379D6327F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F3FD0C49-2008-457E-8864-1B70C275C493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3645E416-65BE-44A0-9D42-A2C7430E80A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6133C70E-0689-4A3F-A0F5-93A7DD7CCA0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2473FDF2-0DB8-40ED-AC5B-086C2DF4DF7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6F61E0D8-D5AF-4D39-ABFD-8B41D28EA0B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B22D5D83-E4C1-4DE4-9CBE-80E00CC6DFF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32F3433A-E634-47EC-AAE9-04ACAC10FFD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6483A038-35C7-4812-B9AB-1496AB80C30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78E92F86-6BB1-44AA-AD01-DEE528D1892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4D22C7DA-71F5-4C71-A6DF-16A0705FCF0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FA5D93C0-ADE9-4ED6-AF7B-B366A4DB50F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FA6C06BF-4F4B-4D4B-892B-4440A6B6B0F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692C1537-2431-4AF3-8C63-642BA848EB7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44BF6067-16FA-488F-8BA2-AC649A0231BE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638759BF-289F-4F62-85B7-EB0C235612E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6E1CD715-FDB8-40EB-9136-1292BAF46C1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1F095E2E-F4CB-43A1-BF2C-F78E3FD77432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B317F057-1DEE-4B61-974D-8C6C50733D0D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818DF426-832B-4F6F-97C5-DB3121D4E2A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658C878C-A53C-4F3B-90B9-70DF3148F8F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0A91B4DA-9A7A-431C-A8DC-BADFD24E194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FAE31DF3-A9F3-4D1D-80FA-CF4BD583721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F992D605-F8AF-47EE-B698-F2A30AC5436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53CA8499-FAA8-4B36-B955-20F90413747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29B3D6DE-B4A5-4157-BB46-92CB95EE302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E9E89AB5-109C-4E59-A504-339FE3898B6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8DA4456A-78F4-4E6E-8A13-9752652440A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6E65E9EC-6618-4A74-9D13-4D1DDDD7111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E42AC165-B0E3-4A32-8505-5E86C003EA9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01FD36BA-D6F2-4F8D-A0A7-921181E5C47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F64251EF-523A-4B17-BD1B-8270FB4CB6C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0ED64E5F-1B57-48D4-85FE-305E6045CA6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2C3E6A94-56E4-488E-BDA5-FB9D4AD3C1A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8B183B9A-63AB-4140-B503-19EFBAE0392F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377C2487-F49D-4B48-86B4-15CA973FAD7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055D2547-9F86-4029-81D6-52FD20537F6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7806C22B-7535-4201-B7FF-4ECB6170205C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EBC6000E-0AFC-484C-A0BB-A83515F583A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47CE9264-E072-409B-92D6-D3F27533DDE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F6547659-83DE-4D56-BD9A-7FC7487E283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FAE73756-8981-4125-855C-20724A967654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69D26010-A76B-4BE4-B773-CA06BA7B75BF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CD1DAEA8-58A6-4B09-8C89-E6E96AE7B69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EE600C0B-865E-4493-9931-901323706F7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6B40112A-0FC5-488F-8B2E-1CAC88480791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5488E45E-F122-424A-B1FF-31244D83564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BAF296F3-5566-478A-A594-A7E225A5702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B669A854-9AB9-4278-9BFC-DE2B2CA34BE9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28CFC847-652C-47F1-9C37-D62F12AC2BF7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9D4C2957-07BF-4876-A9B8-B2902255CFB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5E0C5499-C0B1-4AE5-A5A1-4E4A7EDDDD11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C7FB9867-6348-4AB3-9D16-0F07AC765E81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3E4E5AAF-1B0F-4978-A238-25E8B25E81ED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3F3BF931-5406-424B-9257-DD8E46094DA3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CDBD9FC6-DBA3-48E5-BF6A-A04C11131D6D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51DA7901-24CA-4376-AC2E-A66208BD1FB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325E7BEC-B52B-4650-8032-BDD69872D00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FF95E63A-397F-49EC-9C32-F180187E5EAD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A73E18E6-E09C-4CE1-8123-E3B7F9317619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B3B098F0-19E5-4709-941E-25CD664FC77A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E4F431B8-9F16-4ACB-9446-FF8DDBDFD8BB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113D5B08-C092-4378-9D8C-3905070685B2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99A01785-D82F-4B46-9577-E4A506856161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1F7AA7AE-9F72-4BD8-958A-3AB7CBD23773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FBADD902-C731-42E9-A31C-2B3CDAD0BF9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5D4D459E-7F36-427E-96C3-558F041E8BC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E6E82EE0-34AB-43F8-A7E8-97712483FABD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52FEB021-D35C-4C50-9130-29AD5E094815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C3A32935-96C9-43B3-8070-669926F58DE4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FDFC0B17-5E5F-4C0F-8BC6-784A0EBF4DB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F5A6B30D-2516-4122-B582-6BD36BC52FA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1CE6B9ED-8B1F-46EF-8D6C-7EE9F6467BD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43652F3E-04B7-4870-902C-C028572D09F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437AA4E5-9C62-411A-9798-A48380C9CE25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A22B26A9-DBC9-4232-B9F2-5207DF85887C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EC640FBE-84CA-4A5C-A960-9B6A0A1E09F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F5B6523C-097F-42FE-B60E-E6E49C1E312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71115FFE-AB17-4D09-A656-1D07EF9D349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2814EB00-27B0-4955-921F-09E5B694B39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92BA7136-E9E8-486C-8A1A-643B69F62631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938EED12-36A3-4854-BF04-8F1825A5B1D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426E8810-5EEB-41C0-A499-35135DF216EA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986A3461-7789-4CCA-B246-90F97A5F1C42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27FA14B2-06EF-4E31-80F1-77E8B7E3ED62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6BAE9291-F202-45B6-A1C2-81CB7D36388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F5C231F3-26DE-40C6-AD98-9A078737AE8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E3E32D38-14E7-496A-9222-9EBBFE91F690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82972CEE-0504-4C4C-BBE2-91D52896DB59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B0B6C893-9B0C-4318-AAEB-C7016253CA9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89F1817A-0CE4-4235-877C-B39462CC501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E40CEFD4-04F3-4641-92E2-3C173FA9502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3B0C541B-447A-4B0B-9315-709CEFA0150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3C840120-BD6C-498B-837E-4AE8050EE7CC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4C7365A8-BD0B-4667-BF17-948B400A98C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4DB9A24E-9958-4506-8CD2-08B19968A8F1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CEAAD474-86B6-409D-B8FF-EA38E3766F75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F1606D44-3473-4572-81AA-B109AAEF264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874481E9-53CA-4B65-8D98-8DA1E6ED16C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D23572D0-F9B5-4B0E-A9C1-B2C4D88C32A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8EF09A27-5ABF-4037-985A-B08E30E3D6F1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F84C5EE5-552A-45A5-9459-37E84E3582F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5DB02AE9-5816-4CCD-8BDE-9D6565A6C857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96121668-6392-440C-9589-C52BE9FCB85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BA7A12FF-A6C9-48BB-BEBE-E31E83CC1FD9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A6CFA566-1276-462D-9B93-67D9FD317DCD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38A68D66-187A-42A8-BCD8-522337A198B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CABA371D-EB7C-4767-B75D-E4B9093DCF2B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B0979C91-DCF0-44F9-92B3-B3D04AB5CD7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8AEEA081-D478-4F43-AB9C-384BE5A9E75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BA4BC4BF-A49F-445F-B6D9-5020D7360944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B4F6E786-7B0A-4111-9940-61F9C195930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2AC3D10D-4A3F-40AB-A9D9-C9A8ADB3D6A1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3C3D8C7C-BB6D-493C-B5B8-03300BF624A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2C141462-929B-463B-BC0C-E9DA92416C2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52D8AA6A-A32C-4A2B-8A2C-98D28F6EE2F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A7175F0C-E226-4F74-8AC6-FF5708B91F0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0DED39BA-260D-47C6-82E8-8DC33E1C511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22E9972C-F27B-401D-A6CC-1487114645BE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9CF614CB-328A-4D7E-A630-294475D25352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E7D0808B-97AB-4224-AC33-44F0DAF554DE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ACE1BC4C-4F84-4CFE-AC36-3452D1E719A5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C0820FBD-33FC-45AB-B283-6203BDFA0515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7B7EBD9E-15F6-46E8-A181-1F5CCFE93F7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7236070F-2E22-4262-8F20-2C6BFF09866E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2C25509B-7E93-44B2-9E61-FE6993332409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0AD45ECB-0CA8-4026-B3E8-6C638E2278B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8C49A200-A873-4CBF-8B19-8BCD9D181D1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F47A59F2-E361-4D16-BCE5-B480317D2741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6DE8228B-103B-453B-A6E6-CC4E89156B54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82256C96-EE40-4200-AE6C-B4F5ABA0AAF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B3154AF4-47E4-4E60-B675-D9A054C46E0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DE00AE27-F817-4624-9626-9E03F2A6F39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A556268B-3ECA-4BF1-AC24-DD179ECC637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17C78CDD-FCD0-4CFD-A8CE-74B75D01E27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1397CF0A-2E99-4D0F-9F1E-4AAA2CE44C9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0F57DACF-EE43-4DB8-9EA1-C4BBD14FCE5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1F37246A-7646-4C91-B125-4812A7B6C51F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11633F85-E9D4-425B-87D8-BA428229C0A0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C6BB1516-7ABC-4F92-A776-5DE41B050D3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0314D254-2A8C-49CC-9FEA-409D9B70D05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FA0FBE3A-399C-47D0-AD62-4AEDD986F5A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6A777F20-3E51-45C7-99F4-C08E6F51D29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E34195DD-7C66-4F48-B8D1-879B85005FA7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3B02043F-E2BD-485C-97C2-FC8D54239454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2B16CD29-3C04-4B61-9B29-99A6426C7F17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524CDE4C-A03B-4C2C-9161-8B1E8EC0AF2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2B03BF84-0F30-4C91-A5CC-488E5173667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463E5D82-DC01-4096-AF39-3C9C1198947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0E337160-3678-443A-9A60-5ACBEF7D5ED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1FE0F101-F71D-48A0-B0CD-47C8B31BC89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23CAB2B9-4BBD-4B1B-A2AF-E7500B40220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960330EF-7F91-4AC0-BAE8-D8AC258451D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C94CC64D-325D-429E-A936-A427122BA25A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CAEAD3C4-FC05-4886-A8C5-8F6DCB5E9BD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BE8ADCF8-34D3-4FC2-948E-1D3851B7449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B30017F1-2A7C-4254-BDC6-AC2A3FF3A5DE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89AD102E-41CD-4DF0-A7A7-37F75A97F70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B3516E34-B95E-4E43-BF2C-15F4B0B6364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4161AC6A-BE3B-4DA6-818D-C8813575F8FB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F35A8022-A9CD-48A3-8664-4F05ED5E3032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20442805-9948-400D-BBD1-08BFAC518E11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C3F0F471-CCDE-4F4C-91BF-ED08E90EDC9B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73B390F0-EA33-4F24-99EC-340A811D1760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04CFE906-AFCB-43BC-B4E1-EB98C85A45A9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180A8852-80C0-4B5F-9009-C938B4B8A5C3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7D4D08BE-4806-40DB-831A-263CD127DBE6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D80C11C5-70BA-4590-8AD5-47EF716C3317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57A4A475-C18D-4B28-B691-652EC737405B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DE0318C4-3B64-46C8-BED0-0387F78000FA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72CF3EA7-22BB-419A-9540-267E450FF3B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DDDF5B35-EA7C-4B53-A8F0-2684B1BECE13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F002A839-40AA-4116-B814-091237DC3860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3309E524-7448-41BF-95CF-C9BAB3276F5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018341BA-45A5-4CE4-BB04-2A45F3DA98A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BCB54E61-1F74-41EC-B3AB-EBB9F42389F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8CF138D7-130D-4C0E-9877-DB872C95BDC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AA1C2C79-0B9F-4400-B41F-32C9BEB9FE9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BE04933E-54B3-4061-B2C4-731447EB6BEF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2F5DB843-E23B-47BF-AFEF-5EFE8A37E47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966F73A9-C1EF-41BD-B008-19FA766B720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C4147945-D194-4AB1-8727-61AE638A03A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7F1DF4BF-942A-4239-A1CE-39E0FAEDB00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8988D5F2-FB1B-4364-BCA4-4EFDE1B3E1C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CA7127D2-4988-4D67-AE0C-64444AF97AF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3DB4768D-69BD-4EF9-84DB-CBFB3833A153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89B4B0A9-D1AF-4360-B2D2-8D322D59E60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B19C5D1A-09E2-4D92-BA49-F3B4F2C4747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80B98812-F36D-409A-B9AE-03EF026F6D3E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85259A0B-BC4E-40FD-97D1-70EE9575BB3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73940AC6-79AD-4975-9CD9-2678A7050AF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3AB35B15-8141-42B5-B97C-318C8051E1A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40FCAA2C-BC8B-4851-9A7E-43E3F6C968A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822329A0-45F6-4D6C-90C3-23B85B3D8BB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5DAF347F-C6E8-4A96-B727-3C885E8A461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79BA3152-E560-4EBA-8F22-C6081DA6B72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BDCD5687-FFC3-409B-A3C1-AACE37814CF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D347D083-49D6-4DD1-8D4E-54C80B1EA83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9547541D-2212-4383-9409-C0767962571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A90F1787-C2A6-4D20-9B7F-4756FD99D42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DFA13805-4A39-4621-ABCC-13D028F71C7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76829A1F-B062-4171-8469-D7AA75D3A7C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BE298317-586C-4EA6-948D-9F5E41246B3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87C9E8D8-8DE2-4C77-AD58-4F711DBFBBC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D9123699-E017-4645-B9EA-7783DD31D9A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1161804F-7185-4638-BD39-50B455464BC5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4DAF6D63-B52F-49B3-91AF-90CE9DC38EA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0292ED1D-2692-40C8-A1AF-96F78657961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9C8745CF-95DB-4954-9A8D-DA82364DAD9B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2C258B85-8F9D-43A5-BAA4-7B34652B78A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B68AD125-4E42-4EE6-AD4C-E6F74C792AE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F76646A9-008B-46BB-BB8C-ED7E693ACAC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0C64B9C2-CE94-4C36-B3F3-BEFC912B5FC6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A31151CC-E530-4D9B-83D6-D36A539967D8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616CACAB-03A0-4E50-A68E-7CFCC01F423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B8C4A58B-4DE9-45B6-8428-FD593180DD4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B37D3854-6DB8-4B8E-BA38-E61121574C7D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99C2DC72-A69A-4AF3-9EBD-F3E0E072435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5AEFA7C3-FC24-4203-8976-67A243A420E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344F3318-445B-4B80-9A9E-BADDA3D1D6C4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25BABA57-E599-483A-9A9E-226D974B0789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CCC82732-A025-47B8-AA62-1D4D6CA22B9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73001FF0-9E70-4D9E-8652-7EE33DB7E7D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75140083-3876-4668-8C85-DB8374C8744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849B3B30-C945-4A2F-8612-177648973D14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408610F8-B9CC-4B54-87FE-6E360600A14B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10261E1E-7D72-4F05-A94E-8DDD786CD89A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702B7C12-3360-4774-A9C0-1E512E202A4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3E164D08-2C43-44F4-9DEE-1749DD949C9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E3DFC4AB-5A7A-449C-9F5C-041304332DA9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31F7D535-394E-43B1-868F-213BA3591A1C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41607A18-0D8E-498F-BB56-3EACF3DA6B3A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E0453F0D-B24D-4392-A2F3-C0C91680A774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477DC879-01E3-468F-BAF2-902795517196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C1309A58-C5AE-4DDC-8F80-D67F2AFB8C84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FB29EBE8-C87A-4A73-A1F9-D7E6975A6A2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A79E7AC9-0713-44B1-A182-F56BAB7E1B9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0CA38B60-D027-4437-922B-CF415631A1F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792E413F-994C-4D63-9942-9857FDDA492B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32DD1E14-974F-4D61-B59A-37E810E1242C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3F2C207A-E520-4BB2-9AD0-7ACC3ECF01C1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05C59B04-13AE-45DB-98BB-CF63DBCA12C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582E5860-F236-45C6-B849-991241A22E2E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6C103612-D83A-4152-9BF0-8C5328237CE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FC8C1659-1B4C-4B55-9FE5-8E14E645866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6D7EF36A-6EF9-4C41-98FD-D26D5BBDD2B4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4635087B-D801-46EE-A85B-ED4019DF4ECF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FD56870D-68A2-4C97-9004-46CDE270C3B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F0B5738F-3A8A-4C51-BA23-12C041E2622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CC4C7222-E71D-46F6-97AA-E569B77F6B6E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7AC1AB75-40C3-43FA-8457-7822916C882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BEEC45C6-BA2A-42B2-A785-427FA8DE5DCA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A11BE93E-ACF4-4D28-885C-3D89B1F793F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B0A2B0DB-A933-411B-A69F-AAF33B5EBFC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12786059-BA8C-4464-95C9-918A577E1759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69151A5E-C84A-4DCB-B64E-5A77FFCB6536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FD12761C-08E8-494B-BDC4-8FFCB679DFB5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8551171D-821C-4285-BF95-E4DFCAF8FEF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6177AF54-DA54-4FDF-BF1C-2B20DEBB62CF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AAD8A5B0-5396-45F3-8ECA-DDB7C856E71F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332B23B5-4F6D-42DE-A96F-80095A0B972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1FDE97FD-D2A9-4855-A6B8-FE74588CE17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E74AA779-6ED1-4075-9F3C-DDE89938CF8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4432952B-BB5A-4994-A2C4-0A6B68B1FB8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EBBA32D8-CE93-4A0C-B5E0-F54DAFA012FC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DD9C8892-D505-42D1-804C-AE52A548E1C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8F7F66C4-437E-446D-ADA1-497B72357AE9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212CEE27-1E54-4AFC-892C-D230FB670C46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DA9FB5DF-54A0-4C47-AD37-BF499523EA7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7A7130B6-8673-4E3E-B05C-DCA1A534A1F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E9D009E6-3B38-49E8-958C-0D1CDDC08CB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07DC7191-000B-47AA-8A02-CEC267D789BF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FD1C0447-84D7-4FAC-95B3-4163678479BB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82DC5699-A794-420D-8FE5-C56CBCC56238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3D87DB80-452E-4A7D-B33A-33B8D837301E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4581E642-BCB2-412B-A6C6-E8A3C4B1A2C4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CBCABFF3-A0E6-4190-BC10-3A3DF6CE5596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9ECC012B-B9B5-423E-8108-3A5BD752CDB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94520EA7-8114-409D-9846-A7F648A903CC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8B551446-3861-4156-AF38-19A454B7C130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8173E908-05FC-447F-82A8-BEBEA5BD006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683BA51F-4053-463B-9E46-38F7937D8988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C5D66039-0DEF-45EA-B112-762D1FDA2E3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BAEC153D-B586-464E-870E-99860A87D13A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59FF8C8C-B2C1-483A-869D-D480DFD5862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48AFB5EA-3E9C-431D-9B86-8D6FB86B092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58A04427-4351-4290-ADFB-C935FD29E6F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C1D9DE38-EF6E-4A23-B821-81EBAFBCE75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8C5BEB67-AE1A-49A1-8D43-45CFB1F44B6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A63134B9-94A5-49D9-B6AD-6339E2C1AC84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3AC71B8F-7F9E-4687-A5F6-A77E48107319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3B149B61-DB03-42C7-8093-441DCC57F8B6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05D1C27E-0EA4-4940-8E73-2524FD2C7F2C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A7B8F2F3-191F-4645-A4F9-F3F042E80179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958C89D8-E560-4234-9D13-690CAE30F6F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6CAFE57C-04B2-4289-8745-4A49CD48A813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B9C96030-8B92-42FC-8681-F58EC1B2181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03536D66-0FD2-4714-828B-8CAD90AA8D6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073950CD-3783-4353-98B5-F3CE0ADE47E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01A736F8-81FD-41BC-81B1-DC2F890F3404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EFE34D20-F0FC-4995-9ED3-65BE44F8AF8D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4C1A028A-EF3F-4059-A807-41E4F2AE421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E9FAE219-117F-43CB-9F2E-3892EBBA666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B1FFC5AE-AD95-47EE-B7DB-524E8588633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CF21E81A-8CD6-4113-9CA9-03307722EADE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E02B0C04-0EE8-47DA-ADF1-413863411A5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0AB055AB-2B23-460C-B121-56C0A823573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AF5284A0-D920-4DE0-B4D3-93F630EBD5F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69BF47D4-A0CB-4314-8BAA-E1A8F0C8E9CB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C3423E23-647C-436B-A857-0482AEC4FAC4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B5A028CA-3A08-4512-A090-97E089620EE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1CA13C9D-7CFC-4556-BA63-7AACBA705DB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6F315935-76C3-484C-9861-5B0F3170AE4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F1EF39D4-102F-4BE9-9BCA-2062BEB9D32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7D91B956-5AE3-4FE2-AD19-60E7DA041A39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8A1077D6-4207-4773-9E38-7BBD870945D0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A4D4277C-FFB2-4F24-8070-6795EDE47C35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FB57964A-C335-4F29-95FC-EE4AB4D11DB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D3E68701-A072-466F-9323-AA1DB781F27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C32D103F-D1FE-4825-B945-C2291E2317E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80EFAC9F-9545-43EF-BD57-9C42F2E868D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6F6A5CEF-5C46-464D-897F-C72FBB0334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750813D8-AA82-43BD-8B43-5B85AC5C214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5F298816-AD93-48E0-A31B-827042E2A3F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FA6AB9E5-07F5-4F89-903D-1862267B9426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8225498D-D356-47A4-85A6-46293981B1A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CBBFF3D9-0906-4C80-B071-3A6F9AE91BF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0F4FED11-1151-4F6B-8AEB-1DBC347FAB3D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643BC5BB-475B-4A3C-BDFD-5F08B81CD655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DC919798-53EA-449B-8A4E-79B92F24A0B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A7485394-3C8B-4D2A-BFB6-18B64D102ACE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C6C7CB5F-EB2A-4BA7-87CE-11BF675F1584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54FF2EAE-7215-4E81-9B93-6718B1A71C6E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258C3DD2-FBD0-45D7-A0A1-E221BF51417C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CB9154BE-2C9F-4E29-A250-33316E69E98E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550EE589-DC7C-4DBB-B747-BA00F507F0F4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40AA5595-EBD7-4DEA-979C-8C178A40EDF3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5F0150EB-F786-47D7-A816-12FE6D2121DB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129BCDE3-BB14-4B3F-8315-60B387BD1E7B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A905F43B-00C7-4C2A-8820-5810B2476831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F17747B9-57E0-44E8-834B-029734060EFA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2550003E-F4CC-463C-A4BA-FAE49FB7F4CD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003AD1DE-C8B3-467C-A755-735FF1830C07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4A200FDC-D140-44F5-A23F-B971D74E08E5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5C3E1473-E8A1-4ECA-B621-64FA425A4A5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5E2CD0B6-F5DC-4C9F-BC6D-47FBB2246F1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5AC79F59-0021-430B-A58F-1EC4FB9A7AC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5BEF1006-FB5F-4F7F-90E8-B847F54C661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359FB24D-3237-4E5B-AC64-B8B8726FEDC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D069D160-6241-4EF3-B758-ADF22A03BC5D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94F4CB19-716D-4FF4-943B-814FF8BF0D1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5D3319FA-7105-44A3-9822-FCAA5928553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EF227716-5BF9-43F3-BF97-5E9462F1EE3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BBC609A2-9356-4F17-A187-5A849260F9B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7491B1FF-AB97-43C9-AC16-D92A0DA8DC9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1911818D-E652-4718-9024-7CC68230196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A5D97664-B256-4A95-BBA4-91CF4C137931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3E178529-899D-4EEC-86D9-D3C3674247B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B64A6183-5CB1-4DBE-A538-B00E7477419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714CFA70-4DB0-45CD-9931-6F6B5DA4B703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4CB883EE-26EC-4A9B-B8E4-1722C6D47A7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FECBAADF-0202-4C10-84EF-B61068C4D56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7CD0FAE4-F928-44E5-AAA9-0FCF13C47ED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42D9498D-67D7-4021-B200-6C56AE6E74E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7E4F4B90-00BC-4EDB-87DD-EED0DB044BB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A8DACCC5-72ED-4AA6-AF5D-69A34F65AA9D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BCF3C52E-91F8-4FAF-9D3D-FAF0300DFC4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FE9008EE-BFA5-43AF-99F9-2078B153CA5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F1C37E18-9C9B-49E0-942B-5D1B482FB6D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2D860ED9-BAA2-4FCE-A423-AAF2CDF654A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C6F34906-78D3-41B7-83C6-21989F2578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9EC3DD7A-9762-4188-B4D5-A95F096482E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ADE069C0-A35B-48F2-B4D3-3A30D63A089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3AC27AB5-4F5B-47AD-9FEB-ED3AF109B91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B6A3D647-B3B5-4A66-A312-F24E92B586E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C62B9888-9105-4E70-BAAF-5AF6EC0F2A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1809AE60-ADA2-4E92-B297-8ACE25518AC4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EC4FB396-A162-4B03-94FB-F3E22180CF0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EB386D71-5785-49AB-A4AE-079D50D0076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76AF0736-54D9-47EE-AC70-267CBE2A7BA2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43ACDFEF-0E87-4F26-BD33-AC545E693A7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99AEBFBB-A9ED-430D-9B80-835E24ABBBF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FBE60A16-3445-4F4F-AD1E-3E2FD31E625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D64B3CD3-C4F4-43F7-AAB9-E61518582DEA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3DEDB48E-D6C4-446F-9763-C85F063B8D6C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AD499B13-BA4C-4205-A39C-C6B732C9CFD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079CC33F-5DDF-417B-AD5D-E32BF74A8E9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5A8DBC5F-F00A-4A26-BBDC-2D2CEC46C23C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92B9936F-77DC-4224-BC58-80ECCD0047C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8557BC7A-49FD-4F4E-915B-F0B6BAD013E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69D6BAB8-7C92-46EB-B3DC-58921A0E2217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7EE52FCA-DE37-410A-8311-63F445E233BA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79797354-6F4B-4670-9235-5CF79C71A40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E589B761-0E0D-4AF0-8496-5DAA9EDF91A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F437DF90-8E9B-4282-9B66-B914B7DB649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D03BD709-0BCF-46E3-BA49-1B9F845FD80A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4DA4B88A-E185-40D6-A1AE-C4170B563242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DB1FED5F-F648-411C-862A-4C406016217E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17D40043-80D6-4F7B-8C72-2B1B23A3086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2365DCD2-BA2F-49BD-A093-23A3989989A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50928260-DD89-4E6A-8DA9-0536A60193EF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4B5C2808-7BF2-4816-B0AB-AD256EF30616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41571116-56AD-4BD8-8BC4-10948FD9CCC3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C8B09DC5-9322-459A-AF97-B46FEBC4ADE9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92276BA5-1E46-446E-A60E-7BB1BD03243F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CB2214F1-3053-41C6-8F24-A8E8B65F0BD1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8D6DD409-D745-4CF3-A707-7F7BDA98C6EC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2686D52F-7F9B-451E-828D-9E483E4EDFC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0BED3931-A3BF-4074-9E4B-04D9635AB3E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9CCAD810-279C-4A2F-853A-F8EA906A9757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FE6887F8-FADD-4CA6-ABB3-E582C16883C2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0A3153FE-1053-4816-B31A-661CE4299A24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99E0BF73-3609-4FCA-BC41-C523883C09C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193EFD20-6CA8-485F-8C2E-8B5731C7395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012011D2-AE1D-46E2-B64B-43618137A2E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834EC9C2-1EFF-481C-9BFA-5BB8B1A4303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51F3FA76-A8E7-4F96-B091-E34BC11EE016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FBC8313D-C974-4FAD-B4CE-2AB89F873383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504256B7-4601-4382-8BC7-5A0C1A38248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B6C1C4BE-A0FB-49AF-A388-534456EE73A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DD98253A-5C2F-4F70-A85D-13E3B40C051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D1F5F6EE-F8AB-4A15-8148-E805D4261D6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8BE2F571-3038-4BA5-ABB0-8C692A1265BF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AFB89B6A-C0E7-4D36-9A55-AEF948BA118A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F751FE98-A4DD-45AB-A9E1-973F0564C22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F3E88CF3-BDB6-46E3-9349-F68D5D206064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5B85DFD2-A996-472C-B7DD-6DF724CA6457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34A9EBB0-422F-4644-8AFB-3D698709D276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263EE4AB-F663-47C1-AF9A-A0E470CD5DB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0B65CC2C-5474-4FFF-8126-4C1A0883B10A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AA76AEE9-71F4-4CEA-8B25-13BE1C84B6A7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5389AAF8-E68F-40C3-8F12-57525CF6830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27FCB12A-B5AB-429B-9906-1B5AB434D4A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08CE84AA-47FF-42D1-B377-959E8BE3105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6C5D1B96-17F1-4E3D-A201-45FCF7053CC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9FC49107-C224-4E11-893A-3E8A9D66104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B0DC8BF7-1AF5-4039-AF66-8776D64B048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52FD7BA2-51D6-4895-BF48-A70C1BEAB0E3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469A41E2-EE7D-4B45-B562-99EA8CDFB7E8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2F156DD4-F6DC-4C4B-8EBE-4EE3F46EBCB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D6300A9A-A503-4329-8CAA-7929A14A6A2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704CC9B3-02B6-48EB-B78B-CDD6659637B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51632F28-F68F-46FA-99BE-4F13AD563DC7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C89D8C85-3973-416A-96F7-47B4B5B1188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75CB6D8B-9029-41D9-BA50-7B07D779954F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7E4C3744-D27A-43CA-A317-A210F50E088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7A170052-8369-448C-B182-AD9914AD424B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C2C517B6-9501-4F0E-9906-458F02FDC38F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41718D74-BECB-4E6F-8D01-B553CD352E8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66CF0E80-3C34-4913-9396-5A0EA6A1DA95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33FAB981-4FDF-41F0-8CF0-B60720C6D0B2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8E84E965-BE07-4141-A81C-4AF5C06E63A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B454FF26-F391-439B-9897-4C39115822FF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8AC9C72C-37E0-4C74-AFB1-F4359DE9478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6D5CA0B4-2894-4B16-BAF5-5BD810EA00B4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72B4B5F8-CC33-4999-92E8-DB798FB2593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34F7B640-488A-4289-963A-50FC0BC82C3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F5DA6C2A-5905-4F2F-976E-C2E23DCA259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89438AE3-1695-43A7-B8B6-62A79CE2EFA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EEE79BFD-6EE7-4337-B2D7-62D2A8CCE19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A8E8AF81-87A3-4D35-9DF7-8B7D248CD65C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AFFA3BDB-6A1C-4F8D-BBA6-EA329E9133F7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89A8559B-4431-4B1D-8F48-9F10FF4F78BC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5556C069-77AF-4A4A-ADF0-8480CF21DBA8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99EEF064-1925-4E34-A784-1965A5FC4DDB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66A6C0A3-8BD4-4EF1-B0FA-09AE2D7545D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999F6280-2C42-41AA-AAA2-2795D770D721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539B8B42-525B-4E2B-AFF8-0B49AED58FF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76705842-3E6D-49F3-82A9-2280C0B73B9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6D85E5FC-592F-4779-8437-4F7C134B7D0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FD6EE6D6-8FA4-4098-899D-E93A7E0CCE17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0B52DEF1-4B27-49AE-8B2A-A831D8B21AB4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78B8A1D1-9345-4F85-9926-0A19223747D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540FA9D8-6CF3-4761-B724-DD239938EC4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FD72341E-90E4-4257-AB84-DCA6E91052B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DA2F47D0-ACF0-437C-BA21-FE3DB728B38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52C38B97-E1AF-4742-AABB-DD5B98C3B90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EA748564-6F50-4B9C-B8DC-E9B908296A0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273CA1D7-2B02-44F2-9572-A5730093904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276A81BC-C11A-4F1E-87A2-10262E8544F1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DFCF42F8-FCCC-4AB3-B3A7-67CFABE862B0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9FD93F3D-8A11-42B6-9F66-5749D5563EE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C903080F-BD21-4708-9050-6E13BB20D14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F2F80016-8EB9-4A93-9C5B-8BC16AEF10C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878371D3-F6B5-490C-AF29-70D089A03E4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22BA53CC-94EC-4617-AE5F-6C13A604688E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2E7E0E0B-06BF-408C-86B6-5B00D4C01E91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3529B26C-72C6-4025-A380-8B96BE251479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994B0498-1B98-45E4-8461-879159D8634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B0F91B47-A046-4B63-A985-5D47BE233B1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9B8962DF-6FB8-4543-A1C1-E73BCD7A094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92189846-1B1B-4FF4-B0E4-08C301E39DD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13D9C013-B40F-4534-98ED-A50AE4E58FE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7B53A04C-89FE-40D8-82ED-ED3989F47D7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B0BB8C34-F2AB-497A-A441-AFBD4ADE780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A54D1868-9CEB-4CAC-9BEE-2EE71982E08B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A0140695-76B8-4FA6-9AD2-304B61223B7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7E2798D1-A77E-4DF9-987B-BC807BA1489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A53F7ED9-584A-4D92-B41F-94CE33C612F9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6D20D4A0-C8B9-478A-B7CD-6E0642161DCC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58C5AACB-055F-4A32-976A-9C5199761E8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138F335B-722F-45F5-A6B7-11EEA174C427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CE95B5A3-5933-4128-AA0F-A0AC4007575C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2D01A884-7B50-4A73-94C1-E93CA315F4A7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F1816F40-7701-4158-BEAB-56CD9CC74C5D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3E0BCC6A-FAC1-429D-BF53-217CE5136484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4FEB288B-0970-445F-982E-693A699EA1A5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B50DAEBF-4A89-4A6D-A097-E497EA941888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70193DDE-6F5C-4984-9E9D-55CE1377B7DA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036E8994-B4B8-4352-8385-3E84611E9D17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B6030471-8AC9-4E0E-8822-B21D36D31AE1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D663E7F9-D523-4754-9888-7B9ACD9CB262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955152F8-1261-456D-8546-FA27A799576E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F28F9D80-0C1D-4FE4-BBFB-97E80E05D8D3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E91D9690-E9AB-495E-9EE2-1F72746CA5CE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A8D74A71-ECD9-4939-B455-0DE24D88D96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B6F4D147-6F14-4872-9637-020E0D3C45D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678FD979-F0EB-43F5-8C16-B1939837A46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1ACFD43C-A66E-46CF-8CC1-ACE75934B15D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85CDB3BE-A2F7-44C8-A0C5-74C600595FE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2A4973D7-A2A2-4933-A182-67DA2CE4D95B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0478DA34-3E4E-4B0D-B47B-8C80B5E3925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A16F88DF-BC89-4BC5-B66B-CCA3CB9AE8B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9443FDA1-C462-43BA-8B2E-EB05E1DE3B9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989C3A0A-3FF9-4879-85FC-F4CE173B408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95C301DA-DA92-4C09-9B71-4E25DD96225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135A2A01-B56C-4D9A-B465-FBC7AC68696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90451B4D-9BD7-44EE-8E1F-041C3CA2815C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9C339ED8-800F-46EA-901A-DF0ECE280A0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01BDED87-5021-4B80-A0BB-37ED122CAB5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1CF63FE8-6B63-4140-A544-E0E678D90272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176249CC-002E-42FA-818F-0B01E723243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284A2C9A-F4D0-4226-AD84-C3246A1AB7C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00682F22-433F-4881-AC41-F3595E23A3C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B40805C6-62CA-4FC6-85C8-5CA2ACF93E0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8FF6D6BA-A3BE-4526-9057-2959B796E17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6FD638FB-524B-4DF0-B8B0-596FFE30178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4A5CAB97-A70C-4ED9-A888-CF848CB182C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5DB03EC0-445C-4913-809E-943D8262FB2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DAA956D1-8A05-4C9F-A942-1FF86FA35CD7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0ECDC593-31A3-4AC7-B46C-17F0D04AED8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3CD85253-FC85-4DE5-9580-BE291411B3D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B0DBF642-DE8A-4315-B63E-588BB2E2BB9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7ADD74B4-0B7E-45B9-AEB5-17191812C2A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2CF83AD2-2D4A-48D4-88DF-163D68C6874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66BB2080-1A58-4C33-9002-4B41B4BC1F5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E51AFDD9-6D80-4319-A563-EEFD4E10729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6A7422E6-6F30-4562-BFD2-140651043233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995E94A4-E995-465B-A91B-C14002DDB02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2EAB1AEB-D8D7-49BF-9649-E2A984A069C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A32E2F30-7985-4C94-B265-8209CF187E81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BCE89736-870E-4567-B814-31840F0830A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16A69963-18E1-481A-B026-4204A99CB31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C71C1312-DA48-475F-BE6E-0C457EFEF4F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E5356C69-5370-4090-BA05-C3775B436555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9BCEB7DE-D492-44B7-AC40-ADC351E3E8ED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B8C1C261-4716-4A8B-AFA9-3BE65ACF5C9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6F6724F9-F86F-4A8E-9544-E7179E9B84D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0EBB2D50-3732-4ACC-843A-B0FB69DAD88A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73A447AB-5406-4A4B-97F9-DE199ABD7E0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BAA7E521-01AB-4D29-BE05-AA409E8487E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1D1B1FE6-F0FF-4085-A236-9E69D6C6FC0F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CE525F86-3DA1-4934-8396-F54E6C251C16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6B09E038-4EC9-4DD6-9625-90DB2DC82CD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E748B5AD-D42D-4FC9-9952-8E98F15F3C0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8FCF989A-3148-4EFE-8BE9-40D6CDE20A5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4C204459-4211-425F-B925-F47D21819F0B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7EF3611A-3A3B-41F2-B2D2-F4A141B3B457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34C1B3A5-167D-495C-95DC-359069E66B43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8FD697DD-C595-49FA-B37B-D2FADD55CC5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D50B1B5E-5403-4E96-9214-211B212C68A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5F4280DA-22EA-40F0-B7EE-B7020C9D353C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B920FEB8-1C18-4DC9-9158-9288BB4CF48C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5EB35321-B764-4EFB-8729-97194B01060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BA93F413-BD4D-4FCD-B899-A67A7A15B6B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164D898F-55BD-4EDC-97D2-C6CF84E8378C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CBB321B2-A0CE-4DDE-B006-52152747A7F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A78D93D1-6A63-40F0-8A31-983BFD13303F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DC075E20-9304-439D-AA85-F93E0C4FCFC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C001A7E1-E097-4485-9AC2-093F6AE027E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6EC192F5-2DAB-427E-87DF-BEF4F875D318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4704411B-466C-4DD0-A20E-411B5F48235F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29B388CD-EC8E-44BB-8C78-7CF01E00F339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C42DFD52-9736-4D3A-A390-9D606B29820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8DA8E0D0-4891-4E0F-966A-3D571288D5B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0E63F916-D927-4DF9-B7B3-5DCE114E7B0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1F89266C-C6B5-4BD7-BC77-6461202FD6F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252DB717-F165-4D27-AD2B-EF6ED288E2FB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F5B9886D-4E2D-4352-A0B9-303334C53A59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36055969-45C6-480C-ADD7-099C21988E4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905B8142-E224-4D0C-A947-B710EB272E6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9824E010-39A3-4387-A382-2671F65F23B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C80EE328-06C0-4589-B6E1-6851788E22B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053395EA-3BA8-40C5-9583-A5A8CBCE1156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D83E8DBA-669F-4841-BFC8-557B8EA3550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D2F53960-9178-4A8B-98F9-10FBCF6FAC39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C044CBEE-38CD-4733-B123-CA644A1935B3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400BAC33-0439-4949-BC9F-887C10F6D5C9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4C1D2983-4DDE-48C0-861B-CDA6456E91B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AAAEA785-E463-4C40-946D-6146F548964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8FBF0D32-8379-4E61-9237-0DA05E8BF073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1C958127-5719-4F45-80DF-1FC2AF44534A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DCD7EB1B-EB13-4ECE-9C71-B3B20E70692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595D9D5C-269C-4F71-BCD4-EE52DF0C57A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3F58BF63-747E-40A8-903A-B409EC510B4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5051BB84-09AF-4D3D-B3CF-16EC6DFCAE0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396CB678-D48D-4ABC-B2FA-1A7ADFAFCAB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0560DAB0-3C87-467A-A742-32B44EACC71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AE20795A-4185-492A-9BA4-0B2F26B327CA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54A57597-EEB4-4947-B7CD-37EAAB5B544F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25B300B9-DDE8-4F19-B4D7-65B4796B4FF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4D9900AC-9777-469D-8039-04F9193E0B8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F026ED0F-5EB8-40A4-9AF1-8DC3EBC1FE6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546B6B43-B624-4350-9F03-BB7907159537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02DBB4C0-0644-4741-B465-8DF9125A5E7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924D3AFE-3447-47E2-BDBE-B3DC09D01E16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F1F5DCCC-5E3D-42E4-8042-0FB850EDC14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E756CAEA-194C-49F8-B864-4928682FB2F2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E359B67D-BE94-4894-B905-3CB4C30CEC2A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1886AB4D-2441-4355-ABB2-08BE4765AE7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4DFB0AAF-64B7-48FD-BCF7-6B7A8A2EDD0A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70FAFAF6-61FA-46B3-A739-C9758DBDD622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3C548C8B-8CFF-4885-890E-67751F42E3B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845E1B3F-3319-41AA-BF2F-3B04693B2157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C9575491-E78E-48C0-966F-73B23E56065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BDBF12EE-A32F-4B56-B9CA-A4E2234D94D4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C3C7BB5F-07F2-4254-8AF8-E81FE45F893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DA107DFE-89CC-4683-9C92-FF999780C1F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00A6D906-38DC-4713-B22C-AC5F786AAAC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82A845F8-0329-49DF-B8BD-3F1A5E357C5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EBB3A4EA-E2CB-40ED-8695-7882428199B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84B144C8-9802-426A-AF18-0C9B1C775777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CFB22DD3-F91C-4C27-BA06-2177CEF40FF1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0E9DA621-23AF-4DB1-A41B-EB32AB70605E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D756FAE0-81E6-4E92-9A87-A1F56AA51F69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E8FFF95A-345A-4034-AED7-387F38A29A4C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D0ECF8B8-8179-41A5-9FDF-AB4BA6FD715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717ED79E-0D2D-43F0-AD84-AB3ADAE54511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9A2526C2-A720-450A-8E8D-969C10DD2EB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4EA0F09A-00A2-4601-92CB-D867DDA08C3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66810BAA-016A-4041-A907-83743A343AF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E557287E-F41E-4E6F-8EBC-77C81B2000E2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35B0570B-9E6C-4A62-A901-57445E077A33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AF7AAF71-7859-495B-BD7D-1A2237D217A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B51CF7C9-E264-4D92-8980-0A631D21A09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562B499A-63A6-4EA9-9E3F-2DE4E36B687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6EEB147E-E486-43F2-AD8F-E9F773E2D63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0B9DE8E3-B93B-4548-923F-CFC8905A702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2E841D64-8C14-4E41-8479-A8F5953012D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DE4CF82A-21EB-4B05-9022-CF0E8F89C08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28E565E8-1513-4277-B429-97CB834B8B9E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1D054EFC-93BB-4AE1-A1F8-C749880C09D9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E8FC1CCF-7940-4825-A989-799CCB211C4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7599253F-BDD2-4F94-B542-48CA9E2453C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D3027EB9-38CB-4985-BEEF-655312B88C2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8B94004B-B09C-4A12-859C-1F7B3FEDEAB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97E325B9-CE9F-43F7-B989-9C9F0606A80E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9A53997E-D398-47B7-AADC-EB0702DF611C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65E3A454-375C-4F86-B2A3-D0D88E39E2FD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15F76AC2-819A-4F2D-8C47-486075C2919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AFAE0A82-6088-4263-A12F-1C9F77AC4B4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58A4D989-5B7A-438A-B5EE-A348E551661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44370D58-8E72-4AB7-A659-ABBFC4CBEDA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BFC1F380-71C9-4767-9F79-5E46C1E93F6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9A2984DB-030F-4DF4-9DDB-94ECE39791D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D511C664-8DAE-4DD6-A2D5-2107506E268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7E53B912-7B78-422D-A7FB-CD211B705A28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56AD8862-ED87-442C-8109-5D023E48CDA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DE4FD42F-DF6B-40A2-A6CC-E204ED584AA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70487FDB-21CC-48F7-8CBE-4B80028EBF4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04C3C662-621E-44FF-AEFA-D70FEE9F02DE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3D19ADB8-3C7C-431C-AF57-E1378CC0DD8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D8D68AEC-9179-409A-BDA5-0241003D39FC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D3889002-3480-46D1-82ED-2B931B990B84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D6CAF3BF-699B-4611-90EA-1F8F9D219272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0064664E-F339-4C40-8862-B2A9164AD95E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6434C44F-C260-4768-A3EB-B19271D4BAE0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F9EF73B9-CC3B-493E-B3DD-12CDD401280E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2C388DE6-441B-4549-BE2D-8147B5876C39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3ECE513C-F473-47B4-9DCE-61C39C7AEBAC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B136E16E-7FA7-4B4C-BA72-8ED4DF430EA1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094CA98A-701F-40C4-8E20-9A8FEDAAAE49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E6651547-75FD-4777-8B3D-AE50D40D16CF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AF77D8BD-27CA-4FD0-A085-6B3152763003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3AD4FDB2-2685-41C9-AA2D-63FB27192A6F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701C851C-D663-4830-BBB2-B3586A48C446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ABA34C04-CF5C-45D4-8AFC-344DCFC3441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1D7B88EF-F35A-450A-BFD6-C78CCC7FD6D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985B47A7-2EFF-406A-A623-47D7E203481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21E75CB3-A0A5-45C1-985E-1EF6972DFEB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01EE5245-A107-4747-AA99-57143026641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38ACE217-BA32-478A-8935-5A6C2F4ADDE9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0284919A-E172-4443-BC9B-A1FA798DC97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BA5076B1-64B7-478C-B087-6DC40DFF9D8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8953222E-CFF7-4D11-924A-B659A12C091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4525D2FE-5C32-445F-A11F-FD000116196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C60EC08B-A0BD-4400-9EE8-A3C6EF3D324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B7C4EDD6-BA07-423A-B74A-4D7A1E19419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A9C74D94-493C-4A33-97BE-1F611B6E7BCB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00599908-738D-4833-A5E9-57C29CD948F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A6C71ACC-33A5-4751-BC02-3709C6D4714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FF520434-D3C5-4D9C-B54E-5D768F015706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E0642EB6-E8A0-43E6-BB9B-03DDB6F86F1D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8A26AA90-F54A-4BD9-A416-23155292FBE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1EB83749-9BBF-4A03-A2C4-B7315099617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0FEA52E1-42C7-458C-9EBD-78DAC6C378C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DE7088B3-5826-4F1E-9891-A72E497048E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20B160D8-5A9B-47A2-B203-6E74BEB8E24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03A4C6EE-DE79-4ADB-984B-A02BB990EC6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546BF8DF-6954-4010-8B69-1B03B8F26A4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4254EB5B-842A-4270-81E7-D29EE52CD06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C2B3A504-CACD-409E-9649-782B6656FBA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7A9C8DE0-3851-44A3-8B2A-35D6ED285F5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C9FC2D07-EDD4-4FFB-9412-1F31A467A34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782C258A-0079-4D0C-86D3-4C9A3C68E0B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4059236F-E0A3-4F57-AA51-3D32506B320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7EBB1494-A34C-4684-B82E-2EF00292495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0327C8A9-085A-470C-A1EA-D92631C14C1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632717C5-812F-4BB9-9A93-E9AC23412E32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7F16C288-A017-49A1-B36F-3A8C98045D2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3EB1EEE5-42C0-4DF5-9676-74AE081C3CF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A0B073B7-879B-458D-9176-D15FEF6AA76A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A071BE6B-5601-464D-BCDC-4F7E0E82D56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1F0BE640-11CA-4F8D-8E40-E402F82FDF0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C33CFC66-6B42-455B-80E9-926DED1837A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EDFDC23A-9E2E-4664-8D7F-6A1400A8CDE0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C325FF2B-4101-4758-A30F-A75FF887703A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B43F0FDE-3D6B-41AF-ABFB-3688D9942A9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9841AB89-2070-4331-BAC9-FFAD5CBBA7D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391EDD76-2019-4185-9686-13B41DB795D6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C1757D60-E83C-4BFD-83C4-D9E0789948E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28BED398-2E18-4587-8C83-86576C7C402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CC1E6A7C-18B5-4219-A04A-B8402BC023BE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D7F58F81-1397-4738-99CB-25C235F8C458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AA5F49B7-D61A-48AB-88B2-50B226D5CB7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CDD47E15-D8A7-4F75-AB46-34CAA8F0557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D3C2CF4F-CA0B-446F-8D4E-90C783BECA6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C5A1372A-D8B0-49AA-8BB7-427DB21F7ECA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FD1E0BDB-7599-46D8-B3B2-6FD0D11580DD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16C7A97F-7753-4693-8C2D-E19D659E14D7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A7436320-CCAA-415E-87EF-068B8D5AE6B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FEAFDE29-8869-42EE-ABD6-F5F282956B8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215510C0-AA0F-4A94-942F-43F720847A0D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D56E5F62-E9A6-414A-8B62-3EFE71DE2A50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1DA6ED6C-EAF0-4FB5-8647-7F2ACA5B4F90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56015DD5-9EA9-4427-8EDB-7AA309C43868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095CD6B1-AC08-4C33-9150-172B5532794A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A8687AF9-EDC0-4780-AC64-4C830CD66826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CB52D08C-1901-4E4D-A6D8-86AEC4703049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7EA74527-0131-410F-9F38-294EBCAF933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EEF41A70-64D5-4BB8-9F2A-7E39157375C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B11591B0-9BF3-489A-854D-7FD3D8FED0A0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19E02F02-8AEF-46DD-89C5-CB3D8EBB36F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75BD05EA-DB42-409C-A656-2A784CCD47E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3F12812D-0E88-4A07-A173-CA606938464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FBA884E3-D3FD-43E2-A66C-5936CAE646D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FF63F0DD-701E-4FFB-A69E-45AD8F997A5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BE43CE15-7E82-4CE7-B8CA-4E75F3451F8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FA21B61E-65FA-4F52-910D-FA968186E99A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A1ABED2B-9BD7-47F1-B64B-495D9521B7FC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16994C54-6EB5-4F7B-9AE2-C98006EC327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EAFA6EA4-59D3-4F25-969F-8AD74F7DA5B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B4B63975-5186-40DE-A874-DD69CCD402A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FB8B5286-35C6-4B6F-9AE3-F37613CE6BB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649E21C3-5D4B-4588-B3C1-08107EF17764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722DA7B3-EF65-407C-B6FA-56B965403C1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FEA2FE09-05F0-4DE8-9B8A-39AC6DC9791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6A44ABC8-0F3C-4D27-BA5D-E25AF4886F60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EC58AB3A-202F-4E6B-8F49-A82F1C8B664E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3AF325BE-8B54-40C2-86A1-ED9F759D2E3D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C5ACAEB7-16F5-4FE4-BFB4-B2CCF24FB3B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DAA34864-A346-4C19-9DEA-B3CD97145498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54EA4AC5-AFCB-49F2-AFC3-E86A90316D77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4190FD02-A558-4AD4-BFC5-3DE939114DD5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0A44FC4A-0F3C-47E7-860F-A23F4BC88C4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9B82BF98-7764-48F5-94F6-379EC29F9DD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F6F6F3EF-1862-4624-BB08-E0FF5C1CE8A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1D479BE5-1566-4632-8A25-A302565C055C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6D6B408C-D880-41C3-9B85-62F2D9EE09D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1BC23E41-0276-46BC-A008-10F323187AC0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3CA06622-3B38-48AD-8A9E-6C9C6CE9D297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0020983F-0E61-4880-85F5-B88C4734BAF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212325A3-1FA0-4E2C-99FC-9773723938B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81DE475A-A58E-4531-88AC-22144EF8154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EADBD29F-4B3E-4819-BE34-C031ADBBF8FD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87F3C6A4-265D-4BE2-BDF4-82892268019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C5A71FB5-7975-4F50-971E-B8C102F76117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5CF94A58-F319-4116-9950-A50355F9471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CC0541A8-9731-43BC-8A2A-7981951CCAA5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ED562BAD-A31C-42D9-A3C0-C72B2E2D391C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5580A44E-A9D6-406D-994F-79A8FE29AC3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C4A05EDC-FC3B-45D9-8A96-828EE703CFC5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5C82CB85-9D84-4115-8BA7-F7644CA4AED9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443F1AC9-2298-45AA-98B9-04EEC696072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A8F417E1-6AF8-4882-928A-48CC84F9B1A6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8EF9FE02-9484-471C-80BA-E1864866338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5E8E0AFE-7BC6-4493-AC74-CFD9133FBEDD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60C7EFA3-2530-453C-BDF6-CE9781CD8E4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6F3B0E0B-3BA7-479E-A01A-860C3577BE2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271B39A6-75D3-4D7D-AD17-B9DFAE565EB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9FA6A21A-0551-4646-A9CE-39FA4AA510B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76E8256C-088C-464E-893F-D87E4B9C7E9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21B98E2C-617C-44E6-A728-688EA17C1B9B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6F156293-658A-44D2-B892-88FED63812D6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38D7705B-4126-4D07-94CF-92BB2523ACA5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F5EE6060-B4D7-445E-995E-68BCC017D478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AE740CEC-2577-4BAA-BAC6-EEEF35C48206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C56EF83E-ED67-4BA3-A454-F0F30CC7039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4A264B5A-CF5F-462B-A459-442020237EA8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B6956164-851B-4263-8052-2BA9195DC3D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7FFC9BA7-EFF5-41CD-95EE-4FC8BB42B6C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91F3AF67-32CF-447D-84C8-D77C9D3B0E5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B516960A-0731-435C-9D74-EBB787E5AB9E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98D83E82-9DDF-42E9-80F9-9CF121C925C5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49D0197C-3063-4CB5-BDE5-44F908FB5DB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E0E43BBB-250F-41B7-B44F-FBAD00C18E7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61FF4017-C8A6-4259-806A-EA8549184B4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AEDA2057-DEF1-44B7-A3E2-BB09048E9F3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08BE99D0-9A9C-432B-853E-46940385827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DB8F0714-278B-4B4A-ABB9-F0C5C0E64F2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FB049AC2-05E4-418E-B3A6-4C6CB53E5E6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507A136F-D0A8-4848-9CC9-BBE756B33669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B71F5028-7BAE-404D-8B34-F9F9F4F382C4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9FB280C7-33AD-4C93-918E-2A4F5C1251C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5C723DC3-2FB8-4D1F-8FD8-D0A0B92D7B3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4B73BB5C-F5EC-4B42-866A-A6486BFAB83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63665DC4-7F1F-487C-AA5A-BBE3A1639D7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961E99D9-9AFD-44AD-9580-2443DBBBDF06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393C1E09-A241-4FAC-A538-5008EA00F33B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AE5F5108-D25B-4B57-AB49-6F7029F45DAE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70E38D5C-9A80-411D-A876-72A09FFA2B8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FD9E452F-CD67-438D-8D81-39641BAE081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42C2EE1B-13C9-447E-A2F2-438E8AAC3C7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75102787-EF50-45F1-B2C1-9698154AD7B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6F0DFE64-ABEA-4C18-912F-6DB025D9F41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4B84A82E-39F1-4698-B37B-929F742120F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4BBAEC93-92FE-4921-8B75-3AE4437FFCA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ADA434AC-6C3F-40EF-B733-F927C05FF309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FAA1E867-4AE6-47E7-BA3F-880E2580EC1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2930CA66-A688-410B-A14F-8A54CC74C1D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F6537FF9-E4C5-4F56-9039-4821CF161009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3963DC9D-E2D6-40B3-845A-20496FDF1256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D6ED5593-AA9B-451D-88C0-1A28EE65FDF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448BCF6E-A565-403D-98C9-B9D3CBEE8738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56F2A5EB-93E9-4F7A-88BA-C0E8B55DF558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7651B9B8-DD5A-4230-BFD1-22F972716A42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B0177EC8-F31A-40CE-9A68-95A1D02F65C9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B2A02D16-D36A-4FF3-B1FB-798B84198EF3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5E57626C-9C5A-40D4-88E1-EE00BDE4E0B9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7FB68308-2DF5-43B5-982F-597F61557729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2088671E-578A-4660-AD8F-D9DA0FC460FA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CC4DA6BB-FC1E-4459-A222-FA0B7EEC999D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3FD4BEEA-482B-4B2C-81CD-FADB26B96895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29CF6CE2-213D-4935-A3E7-464261EA943E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41324912-6C29-4B6B-A5B8-4532879491A2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FC12D296-FCE1-4AF1-8A74-CDB0B3877C66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36997344-95A7-414C-A271-4D29E4E7839B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ECCC5DED-724F-4170-876F-DD0ECC1EA47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16B1EAA3-79DA-463E-870A-192110E9466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7E6875AB-A584-4FC0-B1C2-C733DB19FB0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433A3472-50C1-42E1-A240-67C3E01689A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CA74793F-5579-44B8-8B01-D421F818D0C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E55C01D6-AAD5-4CF5-9372-8EA41894190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9E634053-2D5A-4B25-AC24-A48E7D0AA32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AC74F21F-A400-4A27-B092-76DA0E5D572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FEFFE8D7-954D-4F36-885A-FF6DC017A86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59029517-963D-4561-B90A-85CB1853FC1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DD0621CA-42CA-4AFE-A5FE-324773EA903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412A5C12-C550-4E24-B63C-2B5BFE36D1C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1F3F2A52-56E6-4E81-BB93-FEF3EF6D6343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DBCDAE87-4B08-4AA1-8A5D-D56E3130A04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B178DB2D-BF3A-4A72-8C25-38DE66B1A5F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802AE150-A319-4385-BC04-1A4731DD4164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2F66E908-64C0-4D30-B304-7CE9F425643F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D882D75F-E396-485E-90B6-28CBFF7A724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CA445A58-B767-4837-A07E-2B05A8BA869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B46128C3-C92F-46AF-9845-3B25E474AD8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A4874E72-FF53-4E70-8B79-945D804D2A3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B3D795A4-7423-48B7-A28C-6B56EF06499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94948894-A434-494C-A46F-06F85C6BE59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B78020FC-ACD5-4C84-B62E-65A4D20ED52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0C46045E-D9A9-4D1F-9093-103A3A2DA73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2EFDCB4C-0F6E-496B-BBD8-4B2ADD01808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C87EEB7D-4CBD-4BE7-AB73-5A9DD74B71F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DA31C830-C9E4-4A10-991C-70205AE39FB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296645C4-6B3A-42DE-84BF-D884107ADCF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DA1EB124-6421-4495-BDBA-33B46AC718A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95E331AA-4D2E-4D5D-8A8C-FE854DCF6D3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FC32CC50-DCCC-4AF0-A5DE-DF057A5F8E7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272019FE-B995-4108-9990-AF12E9DF589B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1FFA42FE-F43D-4EC7-AB8C-AE00E2FF862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98549794-60AB-4E94-A098-A8A66D23304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E7E58346-E9EC-48D3-9E34-9A93314B81FA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691AE58C-6A62-4EC4-BA60-3CB21253C52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F559ECCF-636D-45C0-8F4C-4FF5FA33E9F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56EFAFA9-9E55-43E9-A3DD-DC2BC5A8605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E71EA9D6-DEB4-4F69-A5BF-AF20156F1FA3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79DD16F1-240C-49D9-838C-E37242AADAA2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E133FD79-2751-47FA-838E-4C27D093A59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548E03D7-F6B5-44D1-A76E-AF31195B1B7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BE3560D0-CDEA-4A53-8C7A-E043A495F7E8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60883F23-80AF-42EA-B384-76CF2C26BED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F1432D13-97C0-42FF-A4BF-63386CBE0AF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1A5CFB6D-DB44-45F3-90BA-281A8F901656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C24D520B-77D5-4F32-B0CD-FF0270009EDE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E193796B-045A-4479-B152-13D390601FB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E23F9C27-588E-4690-A425-9FC1008200B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9B645086-399B-474E-B0A4-3C25EEBD056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5FA43CE6-17D8-4AFB-86BF-9751DD25524E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89D396E8-BCE5-454B-98DE-2116E429FE3E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468585C4-DC37-496B-8615-4C6994B6F777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125AD248-3168-42A6-BBEF-D7235098202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6B980AA1-7785-42EE-AE40-0CC4CE6BEC7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8BDF8A70-6FAF-4F6F-AFA6-549534ED6422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BAACD0AC-9543-4E55-98BB-D564DDF5B97B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0F2CFF14-D7CF-4852-9538-CE93BA3CA8CE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70F46B04-E1CF-424A-BD49-8A4F86EDFECC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AE9362B2-97E6-4D25-8BAB-88B3020265C4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21EDD5B1-EC4E-4C4B-A714-5920CFBA25A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193BE1A3-7AF9-4EB0-A6CE-56D9CF5474C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E6F2B290-2780-41D8-A045-844AD300AB6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354E00BE-EB54-4389-AED1-D4CAD354581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818F7C29-DCE1-47E0-BE99-AC31AD619EE7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123AE50D-9E65-4B65-818C-C9614F764D13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D5BCFE88-9A53-4CFC-B0C7-9BE1870B3304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2542BD5E-4431-4A2D-A872-2853D45503F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9758A4E1-B4C3-4A13-A283-528E323ED48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79BDFD55-F3EA-4CD4-8F4C-13A7A380AAB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F506BAFB-CA23-44E4-86BF-7DD5A209C1E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8147C5E7-34E8-4512-9295-3DCD69FC3EB5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14DF4BD3-9F92-4D6D-AA68-78F4CB261CA4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F3A9BD72-7672-48D9-A066-7A83C093D08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481F1016-A3EC-4E4A-8E68-4F687D50302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3125E681-C3BB-42D9-835A-69EFB4A912C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121A326E-5175-4762-A5F4-FDA9967C851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E2DC1262-319D-4DD8-BA67-6F85B90DFBAF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9F179F28-098E-488E-9346-DFCBE1C2E88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147F6B32-9A1D-4B94-8053-9FCC45CA387C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04F6497D-F3C1-4A86-9AF0-74337E9C076E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92FD922B-E7DF-4FB8-A75C-9DA11227E2F7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6DD639C7-F223-403D-896F-9B2B9D2CB896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7DEA8130-6653-4263-9DDB-22B56731759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CF383381-9217-4B56-9AF8-7096349EB19C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DF87E382-86E9-4B00-B52A-622FCF786885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F5CB635B-393F-427D-8361-3B45B34610F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B0D534B9-3AD8-413B-9E36-7B1B89E39AB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53E77694-BC03-4F2C-8756-7D462DAF0DE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D4AF0795-00E8-4A00-A101-510C8D91654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7989A575-FA3B-441C-AF66-FF1FF1986011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B852077F-172E-41A6-B273-218A86FA6A0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F450ABA2-AE8F-48DD-8B70-1027448E2C4F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2307325C-28FD-49B4-B6C3-18C9F9E342E7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434C218A-6AF6-4448-891D-B9080730B52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A546D36A-C551-4AFD-9FF6-06B63F60103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750ED2FA-DC89-458E-80F9-F3E52AE363F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D0D76082-2FD5-40C4-897A-91B1CD91A291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92E5A561-5E4E-475E-9F92-9885F7E8C40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6BFE1DD7-E143-4BEF-A49C-75CB21A274D3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3110F992-A5E6-481F-8B37-4257BAFF826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B1821A9C-7C85-489D-8AEF-5BCFCB02B1C0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45FF4E86-A7F9-4540-B1B4-25C9D40D6DB5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A2A7DAFB-EE77-4136-871D-5E1DF3A74C0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BAFDF968-F0FE-408B-8E5B-AB38DF518CB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937C532A-6574-40CA-A7A5-F1490C75B2FB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4D4AD449-E194-4A91-B11A-4940FE56D23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61D3E3A4-81F1-4E49-9825-5091D5E745D6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FCFA8902-FA57-4D3E-9531-25AED16D41B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9A6AFF0D-9DF4-42D6-BB84-1204B41EAC6D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D8C0A3CA-F502-4085-92BC-8D7BEBC4CD2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D387D2BA-1A5C-4527-9790-4106E9967D3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00874413-1173-4B4A-BA78-69B8E1F06AF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37865A7F-CF8B-4F27-97EC-B35EDF884ED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96E72DB5-4B9E-409C-81F0-615554140CC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DA0B7163-480C-4158-8CE1-88BCCED3B927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23B3E08F-FA9F-454C-B810-657AA55F3403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68916903-6B61-4B9D-B7C3-C8A7BEB9185A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2F69BF1F-2BB4-409C-BD9B-90E50BABD09C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EA98E348-BAF3-4188-9E54-86AE8927210B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73CA03CF-54FF-4E77-B3D4-EF8A3B07070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DAC9BA17-066E-479F-81C0-CC53E6AE8F80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E6596CF6-5429-4F41-B882-258D54F25F2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7CFF8E56-D9D8-4354-9EFE-101D72851E3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BD5E34BF-898F-4887-A48B-979633847B2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CB34C622-CE97-419B-891E-E966D5E7CC35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75F1599B-912F-4B92-B703-0D5A36099479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D0E0EAF2-482E-4BA9-88CE-C9D5A02C611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BAFEFF1F-D9E3-438D-BD64-06EE0A8C609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8C67F2C9-33C0-4B6A-82B8-C4B1A79D1F3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CDDE0611-D00E-4EB0-8FAB-7F0859B7D49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CF9E6C4F-A996-4AD3-B818-9DD519783CD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8FA84815-F837-4C72-A4F5-C443E260B4B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C168A4D2-B770-4F80-88CA-8404DCF33C6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9FE964C7-3E95-4AE0-8815-40C11C18BDF0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AD13A632-AD7F-4F3F-8A8D-49D14F0F743D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490313F7-93EC-400C-91AA-127FF833687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B6EE5950-91E8-4CDD-8E03-CA77156FB5A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0D3B21E2-F61F-4205-A3F6-2E0A4CD7BFD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88AA0B89-FF5E-4878-B761-60D7450371E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C71D757B-C0A3-42C3-8459-3EF3B68AF643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AAE4B902-8D35-4051-AADA-6442ED751526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97FCFABF-8D93-4E32-950C-8193180AEE97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62DA894D-7F3B-46B0-8839-3F71B3FFAD5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33B77CC0-E9A0-40C9-8A29-69285A33C83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FDA40AB1-9E57-439F-BE5D-2D568BE54BA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F157265B-957B-4C6D-94AD-1CFC969EBE4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750E170E-03E3-4957-A83E-D21FCCE687A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AD333F26-7C7E-4EE7-97DA-5240B0AB8F4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EBBDF7BD-7FD8-4DE5-BBF2-3570984863A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DE531F46-8CC1-42C0-9BBF-FDD812A3ED5B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836686A9-510A-4571-940E-DA0FA6A28B7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26E3E504-F271-45B3-A745-9A5BD58F969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7370D82A-F07D-47C9-9819-389A0AA50105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52A78580-809F-413D-850A-50DEBD80B945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6B4E0995-6F95-4AB6-8D1F-FCFDD8A57A8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D82980A4-25C6-4244-B828-110FEB0B3930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2756CDED-4DB1-4A03-92E7-C093F9C9D55E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7289CEF3-12C5-43AF-AFFB-4F0163B87E01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E8B319F3-2C00-4799-91C4-EEDEACA888F5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AFEEEBE2-A87F-4922-8E6B-331FA76A43AD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41203E9C-0641-4C07-BFBA-5302DA38DB3D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C386C225-B509-4169-9197-BCD4C3B34F48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6EB8F1BF-8F75-4E3B-A3F5-2AF77E565DC7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39D3D318-AC02-45FC-B6A7-61F65C6A2DB5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7D67536B-2438-4387-BFA9-9FAF70BBF09B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457E0BFD-C7AE-4488-86CF-D00A4B6E5982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AE9F89B7-B37C-49FE-843C-9FE1ABC691F9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49285216-8FB2-4501-9225-9E76BB91265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2D31C96D-BD21-41D0-8C91-AEEC125B5610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A60FFE04-3BA3-4FC0-B3DF-A49EFBFC0E3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94E9FE8B-DFF7-437E-92E2-C6A259D69B9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C131C6CD-7944-409A-A73F-44FA347835C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E12592CB-4DC6-4596-A244-172D394FD54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0591D2DF-CB33-442E-AB61-B051419AC4F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3F3E42C3-79B2-4B8D-9A6E-DDD6BB34F234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32B9C850-07F6-44AE-80E9-FCE9A7C1DD5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BC6925F3-1D6E-436A-AA9E-4593D19321E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EC6D51BA-8CAB-41A4-AD9A-B181A017080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2A22A2A9-1EB0-4CAC-8191-F8E23A1E4C8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C4BC5D7D-E620-4284-B24C-550F9D7F799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95A77BA4-57E2-4151-A8AE-4B0CAC70828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1EDA7076-C635-48F2-A8FB-60C86732E932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36213C20-FEB3-4116-924E-6A1E4273D6A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F23EC1EA-8139-4DCB-B0E5-F19C75A7758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B221E3D6-DE12-4C2F-8663-E3DF86AD1918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76402E2A-ECA4-4B71-B56C-39FD9A94CEA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10DB529B-3478-43FE-AC0F-276823BCC0D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CE51F853-A983-4894-8E08-89753FA728D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3AD02E44-EE99-4EAD-B55F-0F08F5A7961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D3995EF2-B8DA-47E7-9A34-0C87B27BDF9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30437585-CDD0-406C-8994-1CC2117957F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926B9C3A-60FD-40F8-83B5-6BE5D52A37B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E7829F73-0565-4073-AE09-6D8A0DAD5FC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3F0DA7A9-07B1-4018-A269-C8FED7829D0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E30052A6-FBC9-4994-B2D5-0C7C3B56DD3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36B13B3D-6D2B-49AA-837D-1FAD62E0377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910C02D7-C0AA-4D41-90DA-527C5495A7A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04E0D619-D2B2-49B3-B851-C004A4DD608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8CEEC56B-1435-4A81-8752-82FC32C0B48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39A04285-39F6-44C3-80C9-0D5E0A5FE15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3DAD5E0A-C150-420A-B4A6-D2674B535D2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B3E82828-36D9-426D-8364-BA9BD98DEF2D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8BA6553D-E1A7-471A-A41C-7CF4DD8B6DE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C36741ED-0284-422E-B39B-3CBD8AED1D0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5B5C6453-F89D-4A57-861F-501CDA528D35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1D31293D-B71F-4204-A4B4-D4CD8B2B046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35AB5B82-E997-4C76-98F6-1C07AD4880B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56091F61-8FF2-4ED2-8B07-5F3E730771D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5BFFC8B4-8249-4A14-9F63-106FCBFA0A31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D5CDAE01-267B-48EE-9964-6F65C77705CC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CA0000A3-72A3-40AE-B1AF-DF183812FD5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93C95231-88A0-4B39-AAAF-7EA984B58A2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7B0E2EBA-162A-425D-8D7F-B861F4D560FD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99043E5B-5223-43D8-A826-D9622192CA16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1843E081-26B3-49FF-865F-5B10383210B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119DB1A0-983F-4FD1-922D-E8C970DE3CCF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7F0A9A0D-BDEB-4ECE-9E4B-488B66A214F4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31B75919-C575-491A-B35B-6B787E8BBAA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8F3270F5-B24E-4EDD-A741-AA628410D3D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6335A213-2C3C-4B42-9A6D-35B90E4F964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AA3FD769-D0F7-4233-925A-F064DA7EF65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B9FCB8A2-DC33-4BF7-91A2-BA5845980A50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4123981D-313F-47E7-8D7F-8BE2A8617AA2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979B38AA-7667-4726-8C38-005E371DE76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FFD2EBF4-02D0-4E1A-B543-1B46C87A5C0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0A240C9B-45F0-448A-8627-9328CE736771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30C67386-35CD-49D9-9771-51ED14D38E46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A1474F3E-ECEC-4E08-AD82-ABE2FA46D284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E2FAC867-F3CD-4154-B026-9C34C5DD24F3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1903679A-BFFB-4CA5-A59D-EE3F8C9046E0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1798FDBD-6CDE-44A7-A30C-789FE8E5F457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40E92347-05F4-473B-BC45-A5B42CC8C3D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3D7A4308-9778-4329-B08A-BA371935F07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3ABBBB8F-433F-4AD8-9C13-D7D4CECDC65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499A056A-A9E0-4BC5-86F1-5FF313A0C096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F14F5805-64FD-44AE-B22C-1509EEA5F108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FA241DBD-C6EA-4A56-B287-223A6138877A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E750C194-4DE1-4E07-9F5D-82FC998C5C1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33C17ED5-18A9-4619-821F-ADD7421329E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D63AD613-C90D-476C-BD87-3D95D504A33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6C64A479-E1D6-4CF7-B943-6C0BC447F11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44B32AAF-448C-4F32-BADB-F012FFE7500F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B5C32843-C6E6-4FC3-AF3B-16B8B212F9E4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F7D8684F-0AF7-4186-A2C7-07396F0E264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DA053C52-9503-4FFA-81E1-B528A08997E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AC926A9E-E52B-48B9-9E68-DC895FFDD78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B3980B0A-913C-4AF5-A145-7A8699DDEAB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D7086CB3-20EA-4999-8A3D-5416E80EC31D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1D3C2D6F-0CAD-4C55-A6F1-EB91E5B18AA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F8F73754-ECDC-4E34-B717-7E9F5F8E5A42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8E71BEAB-7EC2-42C4-8013-A5AB09F6F77A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3CA8BF08-9869-4B61-ABBD-09C79F96830F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2FDD954A-CADE-45E4-8A4F-E6827DC16880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18853415-2C4A-4EAF-AED8-9F211C4568D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FF7BC4AC-2713-4A79-A099-0B2029CD33A9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A27CCA55-E34B-45CE-BAB3-FD813DD437C0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AA562235-5B72-4468-85C2-14F637B52CD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69433BE7-F135-49CF-A407-E428406AF65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D5DDDDAD-4F78-4F83-98C0-3FB2A90FCAE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DB5C27C7-2B34-468F-BD20-3AF7DB657DB4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D6F01F15-9CED-48C2-9D98-0E71E91C5484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C9834B11-2057-43AC-9637-B71356706590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01CEEEA6-91B5-492E-9CF2-D709FA40D4D6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BF850282-FAE1-46BB-939A-90229FEB71A1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81B28487-3E65-4A75-AC7E-60713A4D2D0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504F345A-995D-49D0-851F-9B4CBAA8B1F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3F190AE2-FFED-47DE-A911-D934F6DD463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739DC15E-946A-4834-BA05-4746A1820F52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CAC5FE63-AEBC-4C8F-9041-5510517299B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5D39A44A-227C-4BBC-9294-E08EE5012DA8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D4EC967B-0871-403A-B82E-45FA4841B0F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0ECDE2AB-A081-4246-BFC0-4B74CF7AD3FC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93871566-2D1A-4091-89F8-DB5E6E3C828F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F1C44ACA-1A6E-45CF-A488-7FDE3F7B0A8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1D6FCB81-4DB5-4541-8B0C-4723AA13461E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BB2378CE-477F-4E39-B284-0EA71A2F8BAF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4690158B-A388-4C95-9E31-B3F022B1EA3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0B317F04-FB2B-4CB1-A13E-AB9BA487C826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3AB72F81-3AE1-4973-B812-A743FF1FB70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764BC53F-0193-4A64-B963-C619A4FE51AC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3DBE4A19-0BE7-4FD8-B6C2-6098C10B961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77F6C43A-F472-4DF9-82B2-3C226C5889C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35190A39-B0C7-4414-8EDF-0E637606CC9A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D68637AC-6C6A-4646-B16F-F56049788DE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D92D5B0B-9A47-4D37-B06A-BDBD4DDC188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D62DB9F6-C6A9-4763-B09A-A763E44E6C68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B5D4EA6C-934C-412F-BE88-97BA448EDE5C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AB00E988-61F5-4320-8BEE-D0D57731F3DD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1969E88F-478E-4F09-88CE-FCA54AF8C65F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04EC4C90-4931-4A99-A01D-F824BB6DB10A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772AA0FC-600B-4686-B56F-14D09FF0C90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F563233F-BFCF-493A-B80E-984ACE176316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2F6CC35D-2A54-4440-A5F7-26EF3DF5835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3A977346-708E-472B-A8E9-4F19806BE2B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52F529E3-3AF8-4418-80FA-2F819F0BBEC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A8BE594E-2A0F-4C3E-B160-5DBB8D681403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26568DF8-C672-4131-AAE2-8FB064F0BDCF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54961FDD-0041-44FE-B0FF-932C9713C9E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8D983DDA-AFA5-488E-864F-AE5D2F7D7DD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38F1349D-AC64-445B-86A8-D77D886A891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36C883F1-0345-4253-A134-88A40B79235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D9FCE826-2FA8-49ED-B555-DFD0C3312DB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051C5CE1-210D-4100-8E35-36567C7D176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829BD91C-6569-4E98-ABEC-85E0B6113C9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43A3980B-EB42-4228-B5B5-F709CF9A5B6D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58EEDC15-9950-47E2-9BF7-F56DA9AD0D0B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4A258279-3C20-4258-98DF-D88E69082F8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B9CF2431-C762-434D-BF5F-D1C1BEE6A38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48548703-095E-4EA4-AF52-187F1FEDC21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03E8AC95-0309-4A5E-9AF7-E58D93F9E6D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3825F7D7-C6B4-4C19-A833-DAA72B2CCDD1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D5142CC0-134A-4AA1-8D0D-3697EB19F477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EF76046D-C917-4798-8108-3E99F65F15F8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FF8F9F14-FB29-4A8B-856A-5CD7C41D05E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C06FCBB5-3186-4A18-80DB-73B7FE36615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CFAFA7D5-CFB4-4387-8F7D-4A392D204FA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E0E98517-FCC3-4458-9598-9EB2769128E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851B61A6-0FEF-43AC-B2DF-0CE65FF9F3D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3BFD11CF-1C51-4809-B689-628FFE4ECB1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D56090A2-2ED5-4701-A548-A884E02AB4A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AD7E112C-70B0-4FD5-9FB8-896D6F23BE33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98FAD895-1CD8-482C-976E-FCC50831DF8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83E81068-871F-4165-9165-BED8FE7FA1D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66E8B05E-77BF-4AB6-AE2A-139789B2C9BB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BF7D5206-40D5-46A6-BB33-598D579CE63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FF761246-0992-4BF2-8E2D-9AC8F36F5EB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D353376E-4548-4396-A6B5-C7978ED2257B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6095E3D1-6DBA-48C1-9C46-ED040BAD43A8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6BC1E971-B16A-4D54-A027-CFC6B87C789B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10D6BEE3-FFE2-428B-B583-BA6BBAFDE646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9129321F-2DF7-47DA-B30A-FB316BD76B68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0CEC9EAD-BC68-43F4-855D-063D2DEDDC1E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2BFA4AAF-71A8-460D-95D4-EB524BD99193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9808D939-406B-4D97-B4D9-DB4CAFAA9D98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DACEE9E1-5BDD-4CDB-8EE3-8D13E618906F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6C8BF124-50D4-48CD-9EB6-2D7DF4BDF538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C922F078-11FF-480A-9C9D-BB55AA4CE48D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D2D8E02B-62E7-45E5-9D40-C3DBD6396AE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C1CB7E5C-20C4-4C22-B9FF-13672685DB48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40789402-E6E2-434E-AC9A-576FC2F329D9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0048F6A0-8D77-493B-BCBA-882C196AB69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A7448A27-0B54-4F58-9F4D-6C96E657E7A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255C739C-8E35-470B-AF07-7217BF3BEC8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DB18F5FA-F2CD-488E-869F-EBFEBA1BD04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06130050-0AD1-4CF8-85D7-CB6AF8E9C2D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CA29D6E1-E6C6-4FD6-8111-507AC6F78954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398EBD11-0141-4563-952B-82F0A361AA3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C18010D4-9FEB-42B8-A1D3-553C23ECB5E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B3A77122-E3CF-4203-87D1-A443165EF2A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365C2ACF-EFBA-4887-93DF-E960F5CADF9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6E798721-401B-4075-BFDB-2FF56064720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A8246B7B-D7FA-43B3-A0F1-12D246C7C6D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DF12A564-E3C6-4033-8945-E8DFDFE97E7A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590679E6-4E07-426D-AFDB-648955D50D37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083FC109-1845-40FA-A8F4-4AB87579099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3C782195-BF7D-4348-8D0F-9A2E3225D4EF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2722D292-A906-4E1F-90F9-439A4EFACDA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5CCF685F-E306-4545-B141-62DF1ECD420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65E845CF-5F79-4338-ACA5-95B28135A55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76D05063-FA70-40F5-9286-0940FC2CCA8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B3FDB250-3038-44EA-8441-F1C0A9264BF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4C9EFF81-4A47-48ED-909E-D322D436F06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5E48D2AD-CD67-484A-9643-3DD42C6DE03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2918E2F2-2A65-4967-A20E-346E7121A6A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6B49ECB1-6952-4341-80EA-4AA49AD7B0F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B34E4032-3F4F-43ED-B406-162327B4CF0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7E86D66E-5135-49BA-A054-1BAEEB963BA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7333A091-A05B-4098-BE8E-71A62CE1D2A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5E88A2FB-7050-430B-A377-00FF71F645E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BD55416D-0040-4D3D-A2C9-F64104525FC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7A2F355F-E231-4238-8BD7-56288F0C02B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0C6A93BA-40D8-4C2D-A86D-D1A1F340AD1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08A9D214-E06B-4F6A-A316-67F770F1750C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0A2F9D3C-6DCC-4745-9B94-8E4B92C9F31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50FC2E9F-27B1-45FD-9338-73C6ADC2F50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378B06E7-E8D9-4D42-BFEF-1EA711D4A2F6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B2BE2B52-743A-40F5-B314-06612C77E27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7DD11628-0231-4B72-899E-6300665F1C5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5763EAF1-6BF8-45C5-AE0B-3D169D2042F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0832171F-FA41-4FCF-AF05-B787AFD82087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EAF979B8-4E3B-4F5D-9BEC-14D3B2A50798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92A58CB3-EC2C-4635-82B2-96167B9DEE6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ADA7FCAF-BC07-4A60-8670-10F704997A4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6CCE8B3B-7B3C-4741-9D90-79461E577063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C7850D5B-E231-45C1-831E-FA1EE836EDE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B46917B2-B9DE-4BB9-A322-38FCD61ADA6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C8048045-66D9-43AE-8B9D-C9D244C69CEB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01A04E07-8F4D-4327-B48A-F9896B49E0D6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3C0BD402-0656-4AC9-90D9-478DFB4EDB6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DA52F1F6-3B20-421D-A812-2712C7681D0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C96DC9AF-22CD-4DBB-8FB9-EC71CBD2C23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DD8FD816-7BDF-4444-889B-0F61129C8533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256F4A97-25D3-40BC-94A8-7908B7C52C75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8E86E396-4E58-40BF-8A44-E26FC2B69575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6DDE92DF-9285-4407-8E96-9DA4BDB8868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C174171D-0232-4B82-A919-01E677098FD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968D749D-470A-4117-B7FC-CDBE0862572C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5D1FB4EB-86D6-4A67-92EB-DA71F9B089DF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4B8FEE36-DD19-4DCB-BABF-2F0D855F59B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2672BBE2-AFBC-4585-988E-A3792C4E6EF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69F9FA94-136A-442E-956A-59E279CAFE7C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BB71B883-2AB9-4B79-AE33-44C00F38B2B9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D955476D-7238-4FE3-B19D-6E7BF002EBDD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1EACE047-EA9D-4A5D-BCA9-A46AC716CA5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4C6B1E14-E835-4395-8359-E1F04C9715E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606F2135-AFB3-4CB9-B4E9-856011389D97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406DDE6A-E43E-4A3E-A0B0-A78F00D5FBDB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A03A55AB-C4A9-4133-A94A-058BCE5FD96C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ED1E6E2D-5D38-4B97-A95B-21E41BC0AA0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75DD0DD9-A3D2-4C2A-AC80-3C735668E0B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2AD92F2C-E716-423B-8AA7-89A3F09855C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04322DDF-AEBA-49C9-AF15-705170AEA19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03D2FFCA-C772-4BAD-8BCE-5612D36DA848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C9EDB619-26EB-41C9-AB4F-3B37ED82D603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6686F2CB-E15A-4F70-BA16-7A8BEB5C760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60FD1DEA-F7C0-41F0-8CB4-3A76578256A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FCD2EF32-33C7-40B1-9553-A99A447DFB6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632530BF-CF6A-42D0-A580-368635AA2EE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080ADB67-D315-4809-8623-A66BCB0B9054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E5A3EF98-8F6D-4050-954B-BF52FD709E2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FF6B7135-F41B-4D17-B0DA-27DD4953ED8A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BB457DE7-04F6-4AB6-88AD-5DA1E6B33C8F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1CA44A7B-2C40-4597-AAF6-AF6287F1BB6A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01DEBA2D-5A65-4507-BF6F-B52F642278E6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AE967BDD-3129-4580-A7AF-B486C0CCE0C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07E6BC6B-FBDE-469D-8218-58DE0332D6C7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D6A5F9C8-D8AF-45F3-8392-D97993D51DB4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11BF0219-BB6F-4079-BF70-BFE80787FE1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A5C1D452-353E-445A-B443-DE282EA0C93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A81FE3BF-20D9-419E-A7EA-8CC47460B064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080B1AAD-E2DA-4426-AB42-B5D7EA26A49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E47D7F44-596B-4D21-9A15-1490EA8A00B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73FA6020-CCD9-4E14-B045-064BB45CDD8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08D41697-859C-49BA-A998-9303F224FCEB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DCA70E44-AF0E-4CE7-BFA4-6792DB64302F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86576950-2A66-4133-9751-065253A9303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F39732C7-F027-469E-BF2C-AB2EC1B4DF6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4B94C432-C7C3-4690-B84D-51B5FF6E0F8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4C7462CA-A231-4623-A573-B219E5064C94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0DE71094-5EB1-4745-A5F5-9773962D72D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0C6DBC50-3D53-441E-8071-F9DB005B15E3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10EE7370-C708-4DC0-8FD6-B8FE9406710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8B1E7585-B272-4396-9855-2A0F5D911247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8C2F21A9-B666-40A9-9A6A-0DE1B768A259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D890A0FA-9AA5-4770-8A14-ED38D7F8BF1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06B40696-EDC6-4A89-92D9-CCBB8274BF6E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78E0EF88-0A18-4161-AEEA-CFCB1D644E34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281B0E35-3B7B-4595-BE70-A95DE7B0C57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E41AD8BF-9035-4185-ACC6-7D3CA248D4EA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C9E4AFC5-7327-4254-A1DB-8CD225FD18B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FA04B06A-6A95-4E87-A9A1-18D7AAD5B273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11B83F9B-CE59-455A-9457-7C1E587ADB0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31AF2787-EEDC-4209-9AB2-D0BED9B2751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B46C2C5A-7A2E-400E-90EC-4D11047D73A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CB12073F-95E7-4B8E-B96F-A340B795AD1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87DB18AD-0E43-444B-A40C-60D119F2A9D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4AF34BC0-A4F8-45AE-B472-5310951745E7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03CB6FE0-FAFB-440D-8C5B-096E1157393F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DAB6E744-A24B-42E7-9BCC-0CF1E7AFCDD7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3D404B6E-09F0-4B14-8F41-F51B68BF1CEB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95E411DF-4C98-49A4-A8C2-B33C4A27BE19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DB4718FB-320C-4023-BB18-32EEE57B690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04930144-E7D5-4DDF-A8A3-E4E2375207D3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EA9CDE59-5B32-408A-993B-0043BA49ACB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9DA78D5C-9455-4917-BEA8-F5967EEF239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257AC705-B0F1-469E-89F7-A12DF31F641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88BFAAA0-2AB9-4E68-A4A1-6F5BD2969DF3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42BAF2CF-6D04-4B19-8107-4D41676923EC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EFC49508-4EA1-4701-A2F8-94CD1919232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F7144FF3-8AB5-4897-AF62-33EB88381A3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29386EB0-915F-47A9-98E7-77106CB0572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D29CACBC-3C6E-47F4-B447-59D89D498B3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069C7077-E26E-45F1-B698-6A07293EE9D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9ED66C40-D395-47F2-854B-58FCB8A35D1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CEE37981-5958-4E86-A003-3F11EEE1621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D07A4020-15D4-4D9B-B99B-770FED931FF7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C8E6ED8D-777B-491B-986A-2BF419920D17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79C09A39-90A3-4E18-AAB1-F2808055CB6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A7A81C49-24DF-4C85-9A93-0E556D5327E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D7DE10AB-C93B-4086-B6EA-95EB9251C2D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5E9A2D9C-8BF7-4933-B6D4-5E27241A327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A63320C6-4AFE-4BB9-B38F-E405593CCF6C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84CF7A43-4E1E-4C2A-9700-2FF0B4C1FE3A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83C1E4D7-349C-4E02-9B90-FCAB3F9EAA8F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9471ED70-9DA8-491E-BB31-DF53F3CE249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C647D9C7-E57A-4C98-9825-4EFA2663903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8FBAA04D-8BCD-4CAB-932C-16E5ABAD0B0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87E52F3F-AEB9-4B03-96CA-2FD17B94B63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9E980FB8-514D-4A21-BCBE-DDE376910A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7C6C1224-1B79-449A-BB10-E7FC2FD53C1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F645DFA9-4CB5-4DB7-B43A-7F54094737F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F588EC6F-E7E4-42FE-A891-63C016F8AC63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76672F85-3595-4550-90A7-BBB39B50B9E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8A6B3AE0-18C7-407E-9C44-4EF75DC377A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6D8C8443-DDA2-4A22-8E88-D97B32C3FA6D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0EFAF5E1-16FB-4472-9819-6918D9949A71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F40655FB-6DF4-4930-ABEA-A44B4CB428B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F28B81E2-33CA-4E30-B496-7FB98259C313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279B2003-3BB7-444D-A28F-7357B5D2522E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04DA1D8E-1BA6-47A7-A7F9-062A50CF8112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7CD89DC2-CC40-477D-BC87-E55EBD6565AD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F8627B11-917D-4171-B91C-DA32F3182173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D19912E1-DAA7-4264-B600-09F3741AC3C0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3176C4D2-DE2B-42D1-AA89-380F7AC6373A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5AED23CC-69DF-4BE7-991C-C29BC087540F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A460E779-963C-42C2-9D91-B101C7031DFB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6A9F60F9-F70F-45DD-BF6D-988F809AFDF4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6F94A57D-0A82-4EFB-88D4-6B5C913404C2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99470CE6-CB9A-413B-8BFB-C825A2187610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938B2968-93A2-455B-A9CB-DDF50DC37FB3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274D58F5-2DB1-4CB7-9742-A9BBFD0796CF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13552010-98A3-4420-92AF-058EAA91261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5642D2CA-0EBB-485D-BF5C-649C1DC8C50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2B220AC7-7FD9-4ED5-B538-72C980CF399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03EE4253-7394-4629-BA1B-1092B04AD41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61541703-35EE-493A-8F0E-28EECAAA73E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720CFA94-7B90-4EDF-B191-D8708FA9403D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8B824FB9-C62C-4652-97C0-96D19673D18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EFED66F5-E186-4B1D-8562-32B3743C5CC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498DE6E8-3EA7-4B6F-9494-2B003E9E457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FD45316D-B63C-43C1-BDC4-5DECA195118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35C962F2-1AC7-4AA4-9A78-6C27F8291FE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8F7D4C08-EC32-479F-AB42-B776DF6CA5D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4C1AAC09-D87A-48E8-88DC-106C4D5435E9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2ACED02B-E667-4764-8CCF-37480CA0E97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9692190B-DC75-4C55-B0AA-C0F3CAAA104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A0656EAB-7349-49BF-A115-D70FEDA0DB3B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8D13BCDD-A281-4889-977F-78C47AACDD0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6B390B21-4FF7-4F8A-B22A-3AE54F40424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BA9FDC7B-625E-498B-8593-ED766F66A41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06CAAA2A-6C6C-493D-862C-D71BFC44E16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07FF5C5C-3AC1-4DCD-89AC-39F457EE5C0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092CA36C-A213-43E5-94B7-A84D2B58ACF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8A1F8BA5-68F1-4D7A-A94B-0347B280B63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A94679E3-1F50-47CF-8187-9E1EBBEFE83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7DA70525-6D34-4E6A-A4D7-2EE55983C29E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CFD60AAC-B4AE-4179-B792-5F7AF73603E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E007F5ED-88D2-44BB-A13F-3CA66913C63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9A4F9BD2-2617-4A73-AB1B-2B8285C3B24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BE207B3A-CF48-47D5-8A42-F269622CBC3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6682225D-48CE-469A-BE61-ACF6DC12594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9BE51450-9ECB-4D9C-80C4-E4750EB71ED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7FD2D3EA-95F5-4565-9F1F-5959587CB16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0D2B0CAD-9668-41C6-B585-00E4C594B5BF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A68B7899-76B4-4FCA-9AD7-628CDAB1837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A38EBAAE-50FB-4704-B267-1DC82D42B0B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A650D44D-7184-4B96-99F5-6A1F2F4E6481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2F9C542C-0EEA-44CE-8348-F300C7C3BF8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47A8C28C-4AA2-4801-98DC-3F96ECE2723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1721F8A7-C46A-4C6C-A4C2-0A0E6C8D12C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8E12CFD4-1BAC-455E-9A4E-F1EA9752B541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F68F52A6-E143-41F0-A927-00E216CD3184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FD506768-BEA1-44E6-9C27-4EDBCDF4F0C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335B8FB1-19F1-4FA4-8BF7-47E5F5535A0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4B8C66D6-AAE7-490E-BAF5-C97BB14DCD8D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9602E05A-40DC-429E-BD95-F92CC0CB5EF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0DFF1C77-2785-49F0-BB21-8BB43E3B7C4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1548C044-38D9-41EF-A569-DCDC822E5A3E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06EBFD5E-0D09-404D-BB89-01B733350E79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112C6349-5755-43E0-B0FD-738523E184B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8C6C749D-8EF6-489F-B484-B6775A42B77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FCD75077-FB7E-42AF-8883-315D786AB81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31943E2A-EF03-4C07-B147-E5EE72D1A1AE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B808A713-CC0F-4F01-8271-C8BEBF7A3480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216F9507-B1B0-4FC7-897C-6CBDD8122687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F4CA5EB2-C100-48F1-AA9A-B665F335AD6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7AE9C6D0-D933-4FD1-907A-469156C4FEC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BB3FAEC0-126F-4E2F-8CD4-0A34D5F1191C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6CB36E78-BEB0-4202-ADF7-08E671B69BA7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F4A7AEF3-51F5-4B6E-A1AB-4E56635A955E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950FB35C-2D3E-4199-8D76-67D1A8C23A5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35559137-EC24-4A84-A7B3-8F9DD50372A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397B5EFE-E36E-4E37-9E2C-A1F03F622841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DDB70EB6-0008-422D-ABDA-C92B6647994E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620918CF-8C45-4FE9-BD96-412BE694156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EF410B01-183F-401C-B663-0C60EEB9888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9310A3F3-7824-4106-A7EF-FE786A0B439E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ACD098C6-D3EA-43E8-B682-BFD66F830F0A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C0E24E02-76E8-43E7-9A4D-BC6F5F18537B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2D8D0BEA-6B98-4EFE-AE26-8B344519A6F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AFE4FA67-F5FF-41A2-845A-C2D36A76FCF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D41EA277-DA76-4E47-8742-9C78AA443B4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F518E6A3-11D4-4CDE-9325-066E1461460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43CC87AA-57DB-439D-B456-6E3D2835840F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D087F349-D41B-4DAD-B01C-99AFD678914F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1ED11DE7-C2F9-4422-BD3D-D840A134982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B97E0C84-01F9-487C-ADA9-C24FEC860A9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92E4C380-724F-4D90-899D-67C535806C5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7EE1443E-1983-4EB8-A31C-9FD73638AD5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4CEFDB70-0132-4F6C-B966-7E8382E0CA0C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BBA1660A-9B43-4789-8F6F-07B689A96E3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B2768569-46AF-4EA0-BA43-FB7157C10CA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C52277B9-476A-4115-A1F6-221B4B1E5CEB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3E3D5785-E8EB-4A13-83E0-21BBD5994B3E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A74544C4-D288-4936-88F1-BD4C8B4EF958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F32FBC8C-E95D-439A-8409-3C8838F12C6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2DAF1645-ADC1-4838-ACDC-99C895E6DCE3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54A7E565-C74F-4866-8204-71A3A33D37F9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85676930-4853-4E41-AFA0-8AB7E669118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2D4B16C3-2E60-45CA-B16B-34765160A75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79F4BDA9-70A3-4358-9868-09394C5C969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EEC9DBC4-4E18-49F1-B502-49C6A9AD5C6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860BC7A0-2204-48D6-9236-E1711DDCD87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F311BF94-CEFE-4626-A996-B2BBF541D3E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466DFC08-B6E1-4CAF-BD16-B0027BF37DFF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59AE13ED-3FC3-44CB-81C9-7CFF7359E2EE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905D8BAC-2700-460D-A980-1C88066D113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98AB408B-B8A8-4B43-BFC6-7F31A2FDAA2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64AE87BC-DF33-43E3-BE70-00B2F5C1732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7256EDC3-C335-48B0-BF64-6E651C34E6EB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53E0636B-0442-4B8B-A1D8-0C846A34C96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FE8479DC-E730-4F6A-A73C-79E150926CBE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9A8D1B00-A359-4C8A-9456-416F4654E3A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8C9A7276-BE79-4B28-AA57-DEAA05FC0A94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938CEF94-C356-4501-9931-DFD80F147BD5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C0D428D2-C479-4F79-B776-39B352FF5D7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BAAC9E0F-2434-4867-8132-A46FF6954A21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DAE1E90C-5F23-4830-852F-F544D8768F99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5DBE214E-F70A-4588-8010-3A8C714809C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2D1DB7CE-3D6A-4842-9E05-538E9ABC3D75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20D9FBF0-D04D-4ED8-A843-8086A21DEE2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EBA816C0-AF58-48CF-9620-3052ACE9AADC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5F505E92-E31D-490C-8495-094B1F5DDD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BD925E12-DAC8-46A8-B360-326DD3FECA8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2BE40F27-DAC7-414B-A61B-0051BD14490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0E04A589-FBB0-41AF-AB6E-EA71F375AAF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165DB09D-9A61-4241-A102-2B610B12A60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82A53ECF-1178-4F0A-9ED9-07701D80D90F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A346A1EF-31B8-4847-8D21-B311CADF0153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09C9A57D-5388-4139-BEBB-BCE1BF03BFC9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811C41FB-0CF2-40CF-A4DF-E455436FC3C1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F5F98598-60B8-441A-8BF8-4FF5EF11E5CF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C81F6CC0-DA5D-4F8E-B726-B6307A68E27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42D0CA47-EEAB-43DC-B479-FC783E215D76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2D85B1CC-BDC3-48C4-AAA3-A94BE047420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C6BAC492-A5B6-4CE3-A831-A6F78C9F40E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CB9A8388-DFAD-4794-B17C-B443802B325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97178314-24BD-4295-B550-6CCF57028260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1F6EA943-AF14-4529-A9EE-337A905531DC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09F44A2D-10A8-4E8B-AED1-78E3D44D039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5BF34BC6-5BDB-40A9-B1C9-FCD42995433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E096D1EB-8A8B-4431-BF60-994EBB26AEB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DCA5464D-86F6-4A51-B417-EF1C980095E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39CE9901-C1B2-45EE-8808-A0EBBD2F2E3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2A7B5DE9-AA42-43E7-993F-C36E1B925A3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2ED5D1DE-D1E6-4838-9B07-8B7E6DFC8B3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3507E045-55C1-49D0-AA21-F92CDBA754F4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90EAE0D8-209D-4D8E-8D29-B92E97391EAE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1E1EC811-9BFD-4D60-8596-7AD3C5624F5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DB7E011C-6F80-4416-AA40-2C02C58A03F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097E6649-DD9B-48D8-B4EF-11148BB8347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EA392547-6DA3-473E-9502-0C39C848588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4B8D4F9E-291D-4301-A633-1BC227402EFA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FE80BC60-58BA-4042-A59A-F7C8BE8021FE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5D8CED3E-23FB-4FA2-9E7A-927D49D115BA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5B4B6756-A70D-469B-8EE5-B79691477F2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8C9C979A-2B21-4C93-8222-532C9256175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0E849A40-AC95-4FF4-A680-F2EB51B7A80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0412E377-A5C8-4FF4-8B2A-381AADB9F96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29CAABA6-5564-4DBD-B041-D05690F0320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9F6ADB68-529A-49CC-8B12-737002B8E6D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C502489A-F06D-4F28-8F41-3E9C4D708C0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2506FD11-6469-4CCA-B4CD-C7FC483F58F6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A696245A-76C3-4ACB-B35D-EC2A489A336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5C8F8BC9-0D3A-4586-B5BB-D2DB5B55907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9AE52494-41C8-4E9D-839B-23A7C793466D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1408CE1E-B76B-4282-A323-5D04E8C0E399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851412B1-F621-4AD2-B2A6-9719C545DAF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7A80F15C-BCB8-4EE7-9B67-A45B94D39D66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FEEB3044-D90C-4A93-8CEC-800A72A4A7FB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EFAB8E2C-9D33-425C-B877-218856FD0BE9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F54BBA57-E02F-40BF-8FE5-77511E4493C3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EBCF73F4-F5BD-432F-975F-6CDB98A2B526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744E2B63-F41F-478E-81DB-89C98B25646B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3661B08B-8E35-4BB6-AB3B-6BD5DEBAA8AD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49D272F4-3013-4E36-A147-0167146BC6FB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6EA76D2F-4A4F-47A8-8797-8337D3E4F57E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5AF044C7-5DA4-479C-BC26-4FC46E4581B5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0C71FCF4-1EA7-46E1-8EE2-F8BC6B58960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C5EB61EA-8981-445B-8782-54C887E0AB9B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39865543-FBD5-4CA4-B96F-CFA4DD39512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D0FA562A-0D0D-46FB-A300-E7C9DF3E60D5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2BB69B60-CF6B-4AD2-91E4-C964E009E16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A5695DCF-5090-4D92-AFB1-20FAA4C4BF6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7353E5FF-036D-4058-829A-586CC11292B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50C47223-D4E0-439B-9890-9B7D05E1BBD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F82E3B03-55B2-4966-B0AD-3D60AA77733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95AC52AC-9BA7-4A17-AA8C-9DDDA2AE1A8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A1CA7B9D-433A-4C02-AEF0-E7AD67FA1FE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51CB835A-9E16-4087-9B68-F45CB8AB280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54FC86FD-81CE-49A4-BFDD-C467DFC3D57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57D61145-031A-4537-85FF-C7C0354B898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B6B85F0A-C149-48C9-AF0D-622B392A703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FB03CD54-310E-4E4F-8812-36E1AEEB752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33174E4A-58D4-466C-AD94-46122F37FAA3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74C53E74-DE56-410A-AD64-4D752FDA059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9F29CAC6-145B-4DEB-AF98-838EE50F040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7DF1E7DE-3999-4932-A509-10286935AEFC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432515E3-0655-4C2A-A665-4E6B1581F0B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B2764A79-FE3B-4F41-8FA1-E75A3855BB9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D5791663-133F-47C7-8BB3-5AEF2519157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4E46D87D-D1E7-42F6-86CE-A87EDF1AB2C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91DEBCEE-C17F-4E9F-96A0-6977E10CC8A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D5F8F0D3-72DB-4436-807E-B34D50DB1B6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F633074B-84B8-4348-BEDD-2639859CC7A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E3BAEC2A-931B-4C7A-A42A-A5B536FF8DC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69A51173-9112-4358-B9AD-029B8B2A404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4AE5FC90-94E6-43AF-9877-67D52322AD6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38218DBE-E3F5-4856-83DA-6B5E88E3BB2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C9BC4BD9-9D4A-4F5C-BB82-72B1D318ECF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85BD300B-20E2-4B7F-987A-5BD1E7F1292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B3F3C78A-1BDE-45D3-97C2-DB49E914BC0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439F311B-FE14-40AD-A7B6-F447E4A30BF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B470EAD5-B5C0-4795-A6C2-AFEF04FF176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77640F52-25AC-4BA5-A8BF-7B23EED605FC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66FCC67E-7211-464D-AD10-930BFBB8BDA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26871064-5840-471E-8C2C-8A4EC5BBC9E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1B468681-FE80-4DEE-9552-58990B036BA6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A753214B-EAD6-4E41-9DD9-6776DD203D7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9442584A-3021-454A-BCCD-D228C1B3319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8D9CE60B-FCFC-40F8-A24F-39610A3E0E0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3AB18C1F-4AF7-469F-87FB-6351B0CCE47F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2E63C329-62A1-439A-92AF-4306337A270E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2BA9BB2B-8832-4B26-83AB-8960E72E441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284AE428-A4F5-42FA-AAA7-1BC6FD27A2A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564F0553-328A-4739-AFCE-B31EC997F25C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7FDF4DE8-EBFB-4F3B-8102-717BF0EDBF93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E72A0D33-932A-4CD6-8B83-E79862E55E0C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7275C255-92AE-4D15-B4F5-006E9EF78640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2AD92968-F9CE-4844-8E59-980662C2D0FC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930BB1C1-F03C-49D3-9A37-35D0DEEC8052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96BAFEFE-3BA4-470F-A122-0D88688F784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6F66F464-69CD-413A-895A-3EE2725D396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454F9631-7F5C-4D98-A77F-44B6A29020BE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A9692ED6-48BC-4A13-81EA-75E8A6A5E851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B5567B86-B980-4FFF-B06F-DB15F3057949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073330CF-40B6-4F18-B142-F71EEA88B52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A530C996-9036-4960-AFEA-8D9CCA6502C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F289689B-CFDD-4866-A6EF-4DA7F89BA185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53250389-3040-4C00-A699-EB763E7D0BD7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C301E8B1-1E59-44B6-8F9E-EBB695C89A6B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F05F9390-0029-4D13-833C-D10CB00788C3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CB65209C-929A-490A-B353-0F2BD32600BC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E46E1DE2-DA25-4B9F-9010-C23DCFB383B4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30468DD9-4869-471F-8F1D-4FC6181AE1B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372EC288-B359-4C52-BABC-E1DFE85AE97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9F0169F3-0217-4340-BD4C-80F807B96DB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54402A48-986B-4656-A85A-72BEEF2699A6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D940B0A2-5B9B-4E99-AF7C-26B90384EFFD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4B3C23B4-F28E-4383-803B-ADB3308E18E0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8FDBE9CD-C359-4A6B-8AB7-F68611F7E39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81513563-E702-4430-8195-B63D73F4217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CA9C55E2-598A-4BED-9C78-E3A7B5BD135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E9BAACDC-C78A-479B-9186-B2ED25005E0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249B446C-E59E-4892-941D-5EB1B26F7B30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F3F9387C-18A7-49FF-AD92-FA27B40B786C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2E87134A-8494-43E1-8840-5D14674C739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EE34FC70-6539-4F7F-9552-AD10266F5C5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27A5223E-1412-4FEE-8A93-437EF725837A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3BAD9398-A93B-4F4A-837D-75104D43E30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6422E2E6-64BE-4C5F-BDFE-138DADAF1296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BAD868F7-5D8B-4288-A9B3-DF80D25E3DF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E5E38C81-2B05-422E-A1FF-D194881E5EE6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4066CE37-2902-4AC5-BEE5-AAA39F3ADEBB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03285591-4EB3-48A3-A693-EECEA8C40C68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06F959AB-B26F-4F48-8C0E-58CCE853221E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FFE5113C-DED6-493B-AD79-33BF0AD1580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B687C233-E220-477C-9C03-12FDFDB8FC31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49FFFF8B-27C6-4BED-B043-D42D2EF5A59F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0C230C33-8FC0-4D45-A268-8FC76DD44FE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B3D9AE79-EC37-46CB-A97C-7E257FA19D8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7F721589-432A-4137-AA92-1B3A74D360F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A15234E9-1D57-4361-86CB-64524FC4A33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4720BD4B-AF69-457B-BFBB-7CD1FBE87C7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DE029A91-D81E-4786-814F-902FB4C7A7D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34F573D2-5A5F-4763-B3CD-B35FEC4D6F12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018466DC-0A81-4FFA-81A6-831D6AC66077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BDAC4C2E-1A66-4C05-8BEE-50B55B4972A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B122951A-E705-4D9B-BC1B-CBE1E062D32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C0C49D51-87C8-4C3A-B566-076372BF6C2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8AC686F1-2489-448B-8173-7C441385499F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51C918F6-4C88-4699-B24E-724F94D56A8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5A5C7666-E54F-40E4-9DD5-F4B7DBE3D30A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015DDC0A-5D25-4C24-B145-0C6D23E4AFD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A3A0849E-64ED-43E3-8E55-26F33FEA07C1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0A2500BF-E901-4316-9A2F-042046FEE207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F1CBB3B2-837D-476F-A67D-2F4AC25D0AE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39141950-0123-4DFD-9296-A6BAEC036B9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C01F9044-B280-4D14-9F49-FBE389F1A7AB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5139D10A-9770-4618-BFF1-E8433C29C3D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2544DBEE-7661-4395-84F3-AF866DE34B22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56EFF686-C5EB-4578-91A3-DF41EED5761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5F09B190-6378-459B-A0A7-06ABDFDF0A59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4C743196-DDB8-480D-B200-DA20BD79218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E2744B89-F836-409A-87DE-B29C2F8F647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81141BBF-952F-4E0B-B170-8A5CFB533B6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D5E0F89F-6FA7-4EC5-867F-3FA579EAF4A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0E24A355-4CD8-4677-8A1E-DDC3151D194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042CF615-ABBC-4DFA-A62F-FCCA88DD3591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C5A98C08-906F-4DA0-97A3-426CE1E0A9CF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F6AAE751-8A84-4A67-AA4E-DA568E97A4B3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342FBE4E-F31C-4929-9EFF-C79D7324C545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23F332EA-B952-42CA-83AB-78E065D3BA74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4AFF2D83-E8AF-49B3-8105-D7DF2D3EA20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0AA9A010-6A0A-43C6-8D99-A295AB7AE00B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5ED7011F-F025-4BD3-A930-34760E67C49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98159B8F-36CF-4535-A9C4-032E7AE617B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3DD6AE0C-B1BB-4D6E-93CB-17386C6F0EA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A3C609A5-D95F-4A66-A69A-350CB72367FD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9F22A536-76A7-468E-BA4F-9A74F0808979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1525D49E-CB0C-4628-9DEF-0EA7F825338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FD4B52D2-8B87-46E6-B409-59E7EDAF1E2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BF87716E-C950-4075-86EB-CA026C1C770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B4C5B110-246D-4573-9EC3-B25950229E5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CE1D6D97-024E-47C0-9807-F52844A6E48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98FEB20C-2273-453A-B59A-FDCEE52FD6D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35564D37-5D20-4A88-8413-1F8FBF8E259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3D0606C0-C1F9-4D7E-81EF-177C67A6102C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F01FD5EA-9606-40C1-AAC9-057B3DCAF61F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D5D96C31-A2E5-456E-9E21-F5B9A004F35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62EA3718-27E3-44CA-A8D6-D63BCCEF03E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BDAD4F27-AB1D-446B-866D-F9606D71386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E5960C8C-D866-4E26-9102-706A0900B06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C3D0EF05-D616-4505-9771-999A1BCE6480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1C299280-2FB6-4694-A343-B0C2D8EA0343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1860719A-7150-49E1-9C33-EE24D28CABB3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2C04DA7D-03F8-4C36-9C3C-B6322F90BCC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4A46FBB7-7EA2-436D-8001-B98701D4633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8B907747-95EC-4D4C-8DCE-3D46F6082E6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59291233-57E1-4952-B59E-806681B5479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95D95C5E-DAE7-43FE-B3FA-0638943B795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62E64A00-C225-48BB-B3FB-D3823963B37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B44EF070-97AD-4AA0-80FE-28E9D60301C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0FBAD6F9-4ED7-43F8-B304-E0FCBE973E2E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BC7ED236-3CC9-49BB-B34A-2912C460C8E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43053587-7EA0-4C9D-BB17-C21F12113B9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162527AB-D687-467B-87B9-380F79662D13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82F53106-C451-45B4-A399-D9D2CB0A5751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F113B7E2-4DF8-46A7-8B93-B41CF446812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B612A108-B8DE-4C3A-BFDB-C7A8FB1A330B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9A88B3EC-6C2C-49A4-A8CE-76063390946E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A93E0D7F-6471-4810-A237-E5B1B38496C9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3B539385-9168-4FA0-8775-39D4741CB815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4B13F5A1-33E8-4739-A30F-975EF6B9922F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A4D0B69A-5D83-41E8-AD92-EBC7ADE36653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3960FB12-9FB8-4611-B2C5-7AE27A7C4F40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8B3F0892-411D-4E56-87CD-844D8ECA0DAB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CAB28C09-30D2-4B09-8F2A-24F1680B5C5D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77B14E17-63E4-4ACE-8658-EF127705E9EB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C0CED70E-3987-4BCD-AB25-3617A945747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1D12CF7F-E95A-41AE-B20A-F97DE4DFD218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0810E56A-9917-45C3-BDC0-2486D0ECAFA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56BF9F61-2F06-443B-8839-9948EF01709B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9EF62564-4E4E-4466-B250-A9F6A27B840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7E8B824C-89A1-4FC3-969D-725A31EBDEB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03671FE7-C8A9-46CB-91DE-C7687513538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8F4924C4-9C13-45E8-8FA9-C69C7F38047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62CDDE97-710F-4196-A6AB-EB2F75DE907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5C6D6FF7-3A1A-4841-8189-B6C1E89D522F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48E65E3F-AC6C-4E44-B286-8D6BF982B18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26FE083B-F85C-4AFA-B4E6-572E5D138B6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FE590A23-1733-49A0-8E76-AA2CB730007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A8E046E4-0584-411B-BE71-394C6BA2A0D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F8F15F56-9333-4AFB-8024-D1B9523BBC3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82DC5C8E-4FCB-4102-B86F-CBA852ABA12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0977DB53-4B2C-4756-9789-EDF524C74C6A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69AA153D-3E27-4FCD-A4E4-723968024AA1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1404D5A6-AC1F-4C1C-ADBA-EFF29953254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B050177A-E38A-4559-961A-C91C61A939DB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B0D455A3-F096-4EA9-8514-8450D41985A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7A346764-5EA7-4327-9D5A-2B4B0214854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F1252C4F-5AAF-4435-8802-6D8916B167D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59F053C3-0D55-4D1A-8960-EF33478D122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080134EE-DB4A-474C-856E-00DAE0E5B96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CA48E621-9700-4E3E-B21E-6B0E77D8FCB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759495F8-8C7C-4154-9CF5-7E02F022ABD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7736D3F3-3B69-4403-AD32-B869E355568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4B43B53A-17C1-481B-AD2D-68F1EB4DF57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1B5D9CF6-2F7E-4760-B436-A5E5DAA652E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CEEB76A2-F087-462C-9928-AEC9503BBB6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DFAE9F45-2256-4BF1-9F83-1E5966D7EFA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1D2C409D-AA0F-4335-9DC9-85A83875FD3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8ECA7D3F-A9EF-4389-AD38-CA92BE750D6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2C320E26-02D6-43FC-82A6-75F1AEB5A03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7A5DAC6B-6270-495A-B83E-09A4AFDA311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37A2E0B0-8CD5-47BD-B71B-7C6E84E3E39B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6327413D-2FC5-4C58-A06D-0A189604DA3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0E2E6BF3-8AE7-44A5-AAA5-23602623A58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4E434193-4C78-4700-9149-3F4C2E1B6E9E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99FD283E-B5EE-4F85-91CD-225EFEC9EB2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A5F4B50A-B56E-4DC2-9198-7360B0A3122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F10C0F67-AA95-43DD-8550-DD834D365FE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4C58A34E-EEDD-4B1F-BBFA-D2BDB6243B3E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D472BD02-E800-4EE4-BCEC-39DF39104CAB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88811183-D14A-4DDE-820B-7829DB3FA6C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CAA5A65C-15A6-4E3E-AD5D-F99ECBDB091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0C933573-A8C6-437E-BAE8-698D8A8A9866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FF947F6B-9630-4245-9086-8E3DFB9B10F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472CC128-5C7B-4D31-83F2-577201CA9B2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3F579C72-493D-458B-9C04-AF5282694D94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76F92C2F-26B9-41AC-94BB-8254BCFAAD06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FD159795-5B57-4C6E-A6FF-A2917E2ECF4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0A114968-A981-4539-97C7-F4454C64623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88FC097F-1EFB-4F8B-8F25-C3CE2E44489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6E23371B-87F6-4ECF-BB12-9B17F7B333B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59FCF2DB-5BE6-4F51-BE0F-2FD4B081EA82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D34E92EF-05D1-41BB-8E40-CE99351A44AE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684F1D15-F940-430E-A538-6261CCA84AE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EABCB28D-39C2-48D6-BFCF-2245FCC286F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415D7951-6CD0-4BFC-9A16-B86C6DFD67DC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E314480B-E859-493D-B76F-8F6719069C6B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6AC7AB09-1844-4A06-A566-F5131B93688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80BD441F-10E2-419F-92BB-2F6C15D2EFF9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2E541538-0B4D-457A-878B-F596FE5C45D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E7C2878B-9282-4AE4-BDA4-DB44BFE4021B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4A4D9F1B-436B-4895-BE36-E7F55BFF308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5B8CA049-DD9D-4CA6-859A-EBDFE8C97B1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5DA4B0ED-6895-4CFC-9393-55F333AFCEA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88A851A0-9482-461F-AC8D-04B025DDBAED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AF232750-AECB-429F-8186-D3BAB1E39DF1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6951393D-B38E-4F38-AA22-7A7C6E2CCA5F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98BEC7D5-9AE5-4939-9709-B3D68076898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1AEF1119-8719-453D-9FE6-2644DDE0B04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968BD070-1E12-4F69-B59F-C0D5069A2B6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06ABF1A8-18FA-43FF-9763-F357121741E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F822B34B-C8E0-46B0-864C-F8172456D2B2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7CA7299D-1DBF-455D-AD09-EFABF4B1A26F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DAEF98E0-CE57-4F0B-9B96-1162BBA0056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790A4158-9F2E-49D8-98AF-FEBA2DF18CF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EE8D8D3C-F565-434E-8A89-CA2A7125BCD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D7756FF8-B9E0-48FB-ACA4-05A6F343D28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97D1B4ED-836E-4F4D-B838-066EE9099643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DB94D9C8-ABA6-4722-AC82-45563255272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5C3CA7AA-E97F-4489-91CE-CF02D7D39F30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C63DA267-03DC-4636-9ED5-905422A080E0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6C88D289-4D99-4A8D-8E03-ED555F32936C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0D3DE2CB-3B03-44A9-BABE-BCF320149F1C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59010727-C186-4BF4-B916-0C79F471482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BCFC29AD-51D7-4852-A9EB-6BE459B9B562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CFF36BFE-9FE2-4180-BA63-4DFBB73E5CC8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9711DD40-03C7-4868-9438-3B531A1B981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8442D9C8-8B4A-444A-B9DC-4B0BD15844C0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6C4F96C4-A081-4C22-88C3-4F6E6298442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BFDFD2D8-6C1E-466B-852A-FCCB875C3C5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94461815-E102-4D65-A70E-E9EF9610E95C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BE8AC872-ECDF-416B-88D1-2711CA3640F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0D8F70B8-FA85-4D2D-B936-6B02B610F818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D98ADF7F-9DC4-4971-9704-AA51D10C3E00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B50B81AA-5D49-4698-A7FE-F602192BB07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F0F6A147-F366-4AAB-A8EB-35702ECC75E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E3C0E631-CDED-45B8-BB36-47125DB9EF4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C5AA0EF4-C23B-4AF6-8F34-7CDDA933C523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F77F0B17-DA42-411F-A146-94A7918F2EF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E2E0C837-E2F9-405F-93AD-88307BD4A768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AFA5287F-498F-4158-9A9B-D5C741DA9E6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5CA28C28-74FB-4049-ACE5-18DAF4081E1A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EB4B40BB-9580-4054-A4BA-B81F8A136E1A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A1FAB3BD-6698-460F-9114-33E3A049837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0A0E40FC-A5C6-40A0-A954-5A5BAF6889B1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106DA77E-3FA7-439F-B7A7-DD5293850D41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1F901AB3-6AB4-4C93-852A-DE5FAD98DE2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94AA6D1E-C609-4DC4-A3A2-CE565F6137A8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BE17501E-A26A-4CC9-AED0-D4E7E5E289D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DC0B8FEA-1F0B-4EEF-825B-A66C9C196024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061C1E0C-4FE8-4F6B-91D5-C9364AF0DF3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207F9046-E5F6-404B-A3C9-7A57C613071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4256242F-1F6F-4E97-9BC1-5AC3165EAB3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3B359EA3-F13F-46C8-9AB3-33D6A9E7EE1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153EFCDB-74FD-4F5C-B942-1ACF5BD36D7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3078FC67-A581-4A2B-95F6-8B5C07493A62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5B7D19DC-A171-45A3-A117-C40995E7162C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6C4FCAC2-9487-444E-9550-555B8274AAC4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B20A86D3-A627-4628-AF00-5D2E11187182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8B20347D-CF17-4E29-B38B-719B97E5F382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6C6E2599-E219-4687-887E-7C8E4F920D5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22E6EB08-E9A1-4F4A-8D15-9139B9F1E83E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E976ABFD-339A-4D02-B7E1-9DDC0687DE2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4AAE0127-D0ED-4F30-B9F0-6105342CD6D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45181327-F352-4ED4-8012-ADEED8DE87F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8292C57E-4F57-4CFC-A911-ECD8DC9BDFE7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38033F0E-AD3F-415A-9E47-FD65B47D5790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BAB8C4A7-E2E7-4BC3-9AA4-812664DDA5F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C3E37BA3-F69D-46AA-8AD3-EDE6179AF43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7ADCB6EF-0F26-4784-BF3A-4F16851E23D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C101D580-65B0-4B90-886F-4D5B0331A1B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A2A9BC39-56E7-4FCA-95B8-E3BDD632659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ECD57F84-F8FB-4291-A7E9-19111CFF91E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965FA867-4FAD-4DF0-B3E1-747F5A2914B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905AEA2B-D53A-4E87-ACB1-E2E72019BF52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F6B29E3B-3B80-44E0-836C-C0492C90818D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F51CBC08-F7FF-475E-8443-747B8D868AE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7FA5C6A5-4C25-40DE-BD78-5B5437E10A2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AA8376E0-C9EE-4281-BC3D-1D631FC19DB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2D6E4D56-02CD-44F0-95BB-F549DDB0D6A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0EB0D9DE-9780-470D-AA6D-9391CB2D2E71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9FB6D8F1-8A6E-4F0E-9373-9D521D5A49A4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DFDAF0FA-0831-47DA-BF62-6E4304B0EDCD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0A11FEDE-910B-4213-AC51-069527D1E06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BF34EE1F-92A4-4DF5-BF01-8375B303076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C4170F18-D0F4-429E-9C39-146D3F6C81C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58DCB580-7ACC-4EEA-8BE1-9030C82EDC3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494B8F2D-A001-4ADD-BA58-F50806BA505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92A359E8-4F52-4413-A4CF-2FB9DBFCD3D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E682B44C-7EDA-41D2-B333-E146E715093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B8423E33-54B7-487D-94C0-152D8FD68896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81098EDA-6E6D-4DDE-B169-F9EE6DF5F53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4AA6E383-B09C-4FE1-8861-50208E054B0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7EDF6675-A1CB-4C56-8E27-5F704D99718D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C5FD6F3E-E22C-470E-90C0-D52EC4B9221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B8650949-7886-481F-906A-DFE99703F8A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8FF1B919-AE24-4C08-BAB7-00C1479C51D5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5B250855-3EF1-47C7-B632-0AE261AE3F9E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880D515B-C69A-4D57-9A5C-F4EB9066AEE8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C4B12E17-DC3C-483C-8212-2894CE611049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9BC7A4BD-1F63-446E-83E8-4F37498D0167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6F1CBE09-00DE-42F7-8831-BE3F3ACF7086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7647C89A-C44D-4A68-9BF3-307BF3629C37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5B247854-17CF-4CA7-A9FB-C264175D3CCD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4EAFD9C8-5E29-49BD-AEE8-5FA3D9CE974A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7A0D1ADA-1C64-46B1-A813-8D1BF85E224F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D5D95CC4-D512-43E8-8994-44DB38CB7A55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65AFC8D7-EFBE-4786-80F8-631F0CA7B1AC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9BC60388-7BBD-4F4D-A223-85D90A11D057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695E9902-C77A-4F00-8175-2733CF4B3F1C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EFDB441C-9369-490A-9F1E-72588EFAAB5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1CBD726F-C651-4D48-937F-68BCC652033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E81004CC-DFB1-4CD2-BCE4-6F5F106E686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F227E527-B93B-4E30-AFED-D207C8A9E3A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B667F9C2-D398-48C9-A092-FA5089891D6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3F86B2B5-5CE2-4807-84A5-2FDDEF2FEC5A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71877DAB-6551-4132-A4A0-98E0A0DD42C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B923B187-BDD9-4FC5-93FD-A4334B46782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A78C2322-5D74-4464-8F09-FF91DF7587F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79DDC9E7-4D27-4BD2-A705-BD892699E5F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6A0CFA07-0EEC-4746-83E9-B4D31103978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5F1A5A55-11A8-4F25-AABE-76F3E6453F2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9949019E-3FB9-458D-9007-4B0F343501D6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FB4098A0-B911-4F4C-8BBC-19AEDFA78CF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BEB258A9-DF27-4426-98CE-91A319F2DBB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883DC5A0-54AD-4794-97FB-ECA5D437101B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BBCD9834-2A89-469B-B992-C7ED29D3B4F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D8A6E665-F978-404B-B2D0-6E3E4D11CB5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3A55619C-76B3-457C-9151-A14C122187E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9F23E858-BA0C-4CBE-9300-709583D118D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3EBABAB4-9A2C-470A-B8BD-2607DC557EF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06E2F4DE-2E9D-4919-B503-8B8217D083C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12AD8938-7D0A-486A-A366-4474E574D96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2A18ED70-9FE0-4CFB-BD78-72B7DE4D3C4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9B033346-79BB-4D83-ACF3-5D1A57543BC7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F9C0113C-BB7E-4FEA-B086-885FAFA96C9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0CB3C66D-36BA-4442-A2AF-B9A28CA38CE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2C894BCD-3C1D-41B8-A05D-2E862D18702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30987E7E-E1E4-4E17-AA64-CE05AAEA843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BFA40EC2-4B87-4F8C-97B6-3C7AC8A1895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81E9DE8-C7D0-471E-BE62-279AF6266C1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BC0FBAD3-2B10-44B0-B50A-CEE431C32A2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9253B3B8-34F2-4F67-9AC3-181179DD93CA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90D5A53D-7F95-4B01-8F67-DC56DF1D965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20141735-23A7-4027-95A9-0917680A508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62D4AC8E-A99B-4DA8-81F0-E558AAA66806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77CBBFD9-AFC9-4B5F-9BB8-CB671CEA445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8ACA596C-39AE-4E00-9400-AD4049A0948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C137A522-989F-4BDF-829C-2C1A3DD3695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4E7B960A-2FD7-4A07-9E74-02DA69C6BAE3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A4B3B7DF-A6A5-4B1A-8EF3-739696B31FD1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ED36C076-FD14-4F8E-91AD-761F7B5C2CF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1C93010A-2BDF-42C1-B44D-83703E18EE4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C68390AC-2792-4057-838F-79809A113A13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F6FD6F84-90D2-4F99-841A-D53891530ED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0DF4EBC9-FCC2-46CE-95DA-57C5D52FD88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F5882A70-B661-4E1C-A199-EC14BCE0BF9C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D87E31AA-C740-4883-A528-DB3119DC147A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E5367446-42A1-487B-B17C-B8D5CD51F6C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4D12EC40-AB40-45D7-A9D5-A4FB66B34A0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47D7952E-770F-4BFE-BA2A-582B8EBE505C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D4659283-83D3-40FF-9328-528E57ED86E1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C6908476-BC29-4FC0-98A2-33BCAE406A43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D7A3DDDB-3B07-4786-9332-10ACD19ACC8D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06A1A506-84B6-437B-8D91-62AF3837F2E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8999A055-C674-4EA6-880D-143F1DDC019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E590DC80-C1D4-4E68-BEF4-3E23DE7D774A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F9A64A5E-0BDA-4BA3-A1FF-9CBBC3E4A461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53A8B70D-A541-469C-8CF3-14FDEE3310D0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3B644F9C-1989-49D2-B108-583EABB1AA48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22311EB9-F969-40F0-9B55-317EABDAE320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08C486B1-FBC1-4B69-8B01-D8F02AEE1405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98C6D5D9-3783-4E83-B35A-4803FCE5C91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6657F1C7-A66A-4240-828F-2158913A286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06504C23-89EE-4EF0-AFD1-99FFA67E056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0A8B06EA-0CB2-4708-8FA7-B87865F265CE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5DD0C839-7DB2-4E5B-B216-3E4F90927575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C09AAD47-6A30-4605-A5BB-8DAD4D6E0BDC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6B28CCEE-0B08-4EFB-806C-6538C0580FE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B4137B10-1910-4D23-B5B1-F55C80385B2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27E6ECE9-134D-4D30-8F0B-80B6C6F33F2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731EDF8E-CF66-4042-AFD2-E8C557438DD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5134AB40-77CE-477D-8D19-2E2B7A598CB7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65459B03-B435-437D-932B-3ADA772D4A9A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23D6BE88-AF13-4D7E-B2D0-48487B17B16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C67F5C44-941D-41DA-898D-64211D3268C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B1077031-EC1B-4D48-A678-AFFAC85CA5C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9727A039-A713-476C-A386-E0795DDF49D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918AE6B8-E819-4100-8F73-EA822404B36E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57E21AB0-9CAB-4D79-B50B-7F9E6A12B85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1C6FB35C-EAE7-4463-82B1-CDD8A4D832E0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5444BCA1-B59C-4CA4-BC04-B587D2B4EA09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27B907BB-8E28-4F24-9D2C-E2C696ADBA49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A3CF512B-11FF-4B90-8F0F-9BDF6F7791C9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625B72E0-02C2-4E26-A91D-B69B6A86272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80E800B3-7E67-4B45-9FF0-E26DB42D3727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46B8B273-AEA7-4EBB-B6A9-1A74B5800B76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4C40B3C8-1535-4CEC-8C52-49855342FDF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385AFB04-36D0-44FD-A600-3C6AE78D6E2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9D614AE1-B087-43A5-AD27-71BEDF21313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F0EE7EC3-7109-45FD-8AB6-780E3A47D07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1C32E961-54BE-40D8-9800-246ABE45C809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2CE9FE09-57A6-4714-825C-BFEB51D9B84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30691ADF-B203-4743-A911-7709566B25FC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78E9ADA2-B507-4A2C-95C7-019ECAD68BF5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FB2E74DD-D80E-40C7-A276-BA5BD6F4338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056FD92B-8504-4935-9E22-84E70DD6C43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5B951633-B196-4DDE-975A-EC369374519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665C321D-B7FE-4022-86C6-ECCA4A6F2467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8741A370-04A3-4901-847C-7F3CD05B742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E00107AA-CF67-440B-A290-FAFC83B2EF4C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A3A4B9B9-26C5-4609-AD06-8B47FC12215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312F6FB1-94F2-4A7E-97BD-9ACE6838BD0E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B17BC43B-827D-4C46-A728-AB6E8E06E3CB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A38F0627-5025-400B-A448-31DE958778B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C0EE76E1-843F-4C59-94A7-D385F1107EEF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AAA85D05-0C2B-41EC-A621-BE0151369C6C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B091E3BB-3780-45F4-AABE-D370787DF1F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4408B957-001C-4137-9363-2F74C4C86E97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C8314F78-0D54-4289-B38A-DA1A6FE77BA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5E6699DA-BD4F-4C3B-875E-EA6DDE4C68F9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6DD52886-817A-4224-B4B4-1E380701746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D3911390-9083-4886-8918-DD117BCA901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4B0AE602-93F3-41A8-B839-EFF53B87F69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DAA88597-58E3-4936-84E3-118A9E3715D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480321BA-69F4-4ACA-8FCF-57D3EE35065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785C5D01-0018-4B1C-9C75-FF65AB269D01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46406FA7-02B4-43CA-9433-ABC6E3C0DA60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15CA8697-67CD-4B4E-8698-3D72CB965B76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B5F242AF-59F8-40A5-8D8C-A348C8A6D636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C76F19B5-F291-42C4-80F6-6DD8871E9B85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BA0DCCD1-4FEF-4BDA-90F5-36B07C564E5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DA349CDF-1DE3-454F-B6B5-B28297C36499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6A376004-0258-4971-8DFD-EE729E2C5A0E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568ECD75-275E-4BB8-8775-23DFF01A306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FA1CA278-FBA3-43F2-AB41-323A8CBB566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E11BACD7-5115-4676-9B9C-674D9A848B4D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7204DA81-4AF6-4B1F-9871-E4CE02231B4F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3097729D-90CF-47F0-95B2-2D2C9BF14A5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1A39002B-A224-4C12-9BB6-73126EAF7D3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4DC9D8D1-B060-4D47-981C-DEFC1D89876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6DBB0341-F760-41B5-B70A-09F4A910629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A01EBB25-97DE-48C7-96F2-C3B608E9D31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7AE66469-D964-4974-989D-36580BE00E6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13702E60-EECE-4A1B-B3E1-607A81A9B33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A4F05471-0DCD-403B-9B58-E06DB7D2A88D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93BDA3DD-BB61-441E-A952-37A09F56FFB9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84B0BE76-8E60-4438-85F3-5996018EE50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AFE7BF24-7099-4C61-9478-3AD27554389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16B21AF4-46E4-45FF-8281-394DD7F3E9F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73634E9A-64CD-4A4F-9C1C-D84BADBD3A3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4CF61E99-75D3-4BD3-BFA1-9A1500D8CE54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41A41B6C-420F-4FA0-8348-49E68E880DAB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D140FCF4-8070-4C3A-B2B7-9BA54B36679B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DAE8F383-3C7D-42E1-8AB2-A841339CC1F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8A99F126-E36A-47CF-B6C9-E39610444B2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7849D0D8-3594-4A9B-AE04-D4D4E15411D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5FA534B2-2DE3-43CB-9FA0-22C98058F1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3C3B20BE-2D38-4D41-A3A6-380C1818D9A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03035396-4177-4FA5-B400-BD9B4DA4690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8FD308D5-C614-47C4-BE84-ED87F5B768B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B43B4FD4-8712-4C11-8134-DF19A3B5B4C6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2444111B-925C-46B7-99D6-3D472B666DB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953F026F-9233-4572-9994-9A9031F12ED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FC0B4044-90AE-45BB-B100-5C8C9A111854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A82922E4-07B3-4820-AFBF-5EEF54E6394E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46ECF4A7-5FFB-440D-B431-C2FDE2E7B03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C05A7F09-1DA0-4B01-AA0B-888EB1012AC3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7848DC1F-0497-4157-847E-E82783E15FD6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D47BBEAE-432A-4D22-B534-276595D0863D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3935BAC3-D6A6-44D0-91A4-6AD91C0E6051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15DB1697-4973-4C67-A694-5333EAE9A4A9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DE8A898D-3113-494C-9834-A7037D01E4C4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228F95F0-F8C5-4040-9ED5-232F6303A01B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93499728-D33C-418C-98E3-D079820C0746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39C9BAFE-8083-4D47-9245-1119FAAC33E1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57ED5DE4-B225-4498-83B2-974E6F7620EC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7C76C2CC-7DAF-4800-9CC8-DCE11F563C6C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6D9786A7-411E-42B1-9077-3B7EE1D06FC4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8C6E42DC-8D1F-4493-87FC-AB1DEFFEBAD2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666835E4-30D1-4054-9294-475C883061BF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09B34EAA-B0B6-47A1-8B3C-D67E8EB9A88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203F1AEE-CCE6-49BF-95AA-0ECD4FDA712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279A95B4-6BF4-49F4-B4DD-37326209E83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93FE6E5A-D47D-40F3-8234-CF8A4270EC0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782C766F-D31C-4F83-A9B1-9E810812B1C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90509095-A0EA-4E39-98BD-7F3ADF500BB0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DF9B7446-63E8-4A97-9FA4-1BE32889790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6847D4DD-228E-4A28-98FA-03C3FB4697B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6DDC4BF3-55CE-4E58-8806-6F2A4A240D6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1C59A5F6-4F97-409A-A948-3DEAFB399F6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AD269D43-5C39-4777-B91F-2578C124995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56C6341B-5B06-4B3C-9C52-06090B503FF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D19B8A16-FA23-4783-AA1D-7AC22996631A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F9617030-1AB2-4E4F-B713-44E06F52BC0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CA9AFA3C-9E89-464B-934E-5ACFF0B8DB7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D0A99BF0-50DF-4D1F-B1C7-7CFC53E5B658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B4809CE0-C8A5-43E3-905B-CCD161ABDBCC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5A2DAA3B-390F-4D03-80BB-7A4F84606F9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2B61D82E-05B5-4683-A8D3-C9DEE49DFC4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FA5540B7-C3BB-4BE7-A268-32088BCE8DE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0792A094-A441-4A58-AFEE-E13558DC1CE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A891F2A5-DFF6-435D-A1FA-F95A57C7A87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A8C22ECA-1074-4E6F-85D1-B38C59D0181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FF2780DA-2E69-4A53-8EA1-D0AFC691107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0FB81267-E990-4C92-A200-F57DC765A09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4F771332-9447-45C3-924A-375BB5F077F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E4C2749E-0F7A-4249-B4DE-A4C7E47859A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447343EA-DAFA-4404-8B07-EE33B24FAAA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6244203A-3550-46DF-8D08-1E67ABBB119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36EA3D55-F961-48CC-9352-44F8791F7F0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4E6A4905-6560-40FB-BFD5-176C0E51F46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7FA7F738-6ECA-44FC-ABF4-38905FD9E0A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71655D84-1F34-441D-9FDF-C6142E94FEA7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71CE9312-A936-4E45-9FF4-91C85A1C8CB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C5BEA792-F248-4BA6-842C-46AE2E992F4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4A2DFDC9-3AB5-4C7D-9C93-FB35BF5E318B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F18A70E0-A85B-4EE4-BC00-7E25BDF40CC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154CE237-5E01-4A9C-B08D-B5017427616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844F3EAD-451B-4FB3-BB82-CF37E1043B5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16C25651-A112-4B50-8142-7A01609859D7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0A447A58-77D0-4722-A796-75DBAA6A59A1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98BA4984-F31F-4744-8B1A-3A838C263E7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02041B76-4BD6-4140-AAE3-2AE18193078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9DC96B00-B896-4BA9-93F1-DF9F97256CDB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DCD6A905-C990-4FDB-A7E9-172B353198F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1ADD27B3-F477-41A3-AF84-0D97CA4427D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E22A1CFD-A7DF-4675-A321-DB2AB94A504F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7B73C670-7B1D-445C-87F3-31A72F7A415C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A002C824-665B-480E-9560-74E31331E04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7608655C-8615-4B19-AC76-88D78DF8573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A632D112-2F6B-433D-947A-000E920DE8C8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3E17D2F8-7038-479A-9F1D-5201316CF674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94DF1BF7-6502-47B3-B6E9-6800009121D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273E3E3A-67B3-4A95-A5B6-B6AC99183AF6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F365518F-6D02-4AA7-A4F9-5E9D3A8240D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D1623CB9-E6AF-4211-BAD1-28D467F1EA8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848F9495-0C8C-44C2-825E-03AE3BD42C74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FBC2E7D4-63E7-460E-B623-B390BCA4B7D3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671C1F50-50C4-4DC4-9545-42F0F81C894F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E2D4A128-DEE0-482B-8A25-0F26618A8F1C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921FA178-DA14-4F11-89E2-ED34A968F25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BF21BFF8-B7E8-4605-B8F1-214E0B3CCB7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7C93A933-3785-4691-BEC0-7F9E48EE0BA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D48393FD-2694-46E9-88DF-FCE80C5D47B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AAA8A336-FE4F-4B5E-9ADE-60015A251C0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1C1B3B15-A461-43BE-B9F9-7DFE5F1B5AAC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8A4315AE-048F-434E-B09E-7055C724DEED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2D948117-185F-4FAF-9FB8-7D203089487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A49A82E5-3DD0-40F8-BEA0-6071C5F5A88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B2BF27CC-E3AC-4D44-AC3A-02D28F11C04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05CE9F0B-4D8B-412C-9CC4-02507A516AC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BA1C0BE9-4489-4AB6-90C1-3A0AC9F2A74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54D9251D-25B6-4AD0-8CE1-F473768B7EA2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D10C8371-9B5E-4F0E-9384-E402170397BC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F4A96208-D331-4479-A3B1-0C8D31C9927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D41DC0E2-A02C-4D82-B0C1-7B85E04130E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72DF4BDC-5B28-4354-91F4-120BB22BAED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B6F44F69-DC25-4C41-9192-6DAB65831DB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63067FAC-BF14-4708-85B2-C0503EEF55D5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20D146FF-5943-4CB2-8776-CD7F0097F5B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CFFA93C4-95EE-46DF-B697-8E4450D931C4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41388304-A580-4C6A-9DA5-C6D36E34515D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BADE1E8D-8E6B-42BB-AA39-FFBE79DCD9BF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8EAF04F5-0D66-4B47-9E99-E7B26055FACB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1870A0D0-7054-44A2-AB9E-CFD87495150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CDC2421A-B852-49C1-ABF5-05FB53F19A8F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9E13D018-CB0F-4841-9F2F-74CFE3EE28AE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D752AF40-916A-4E63-AA44-E05064876FB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31F2AC7D-FE77-4ED0-BB07-02DA2D3D405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B5022F46-4D04-4420-B9C3-BEA09DF5EF7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ACA58534-F9FF-4B74-BF20-1C098BEA10E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FE9CC833-3B44-4EC7-95FE-3E2C8A687ED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FC43B081-390F-480D-AD35-172C58F17D2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6ED1212E-B54A-466F-AEC9-E3198897E2D1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E76EFEA1-F8BD-4882-8C5C-C1DF61A81735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1D3DCCC0-0BB9-4274-8EC0-DBCFC7B12FD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68C55103-C9AA-4579-AF97-45B57DFA3F3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EC5B6BF1-A2F4-4794-B388-9367D159465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C2DFCD71-97E9-4728-9446-3C36576F25DC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2B0EFDEC-3F4D-4997-9E62-EBFDD0DA879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1D5A5E0D-851F-406F-9409-D1A91C786A92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143A9947-2F20-4BAA-9918-4A65A3C1FE0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C419E529-813D-4AA0-8522-534C47674E55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A9C2D197-C2CB-4722-9E57-1FB05B419CD5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16F3F5AE-E8B1-4B72-A94F-4A8AC30439E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092A1FA9-7800-48BB-8936-2BC73394EFFA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4676FC23-C489-4162-972C-F0D4557B7E22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7CA8B82C-89AF-4222-9E1C-084212EFFB8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6E0128F0-9E18-4538-AF38-0D9A7F767F51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FBF3F028-A5BF-451D-A3A4-87AC2D13413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2283E6B7-6840-461F-907B-77DB986E1AC1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C295CBD2-AAB7-4AC4-8AB2-A68E46D9AE8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2A429059-940F-492A-8827-4B69D6DAF49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CE9D9B05-44E9-4881-AD1B-CF1C30AF3F6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E9CE6BBF-3577-4215-89DD-8C6752C943E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D599706C-868D-4113-8662-D2D4B784198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D4A1E5ED-E734-4EAB-9953-1E7DECF4D2E0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05D226D2-DBBC-47E2-9690-23347460B8F6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A61335B2-9F0E-49E3-8FDD-EF2CA083D982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E450B8F8-0F6A-499B-842E-34DB87760F10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4E3CD03E-9C1A-4A8A-9B24-2D08EA441B5B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59550A01-E3CB-4BAD-90E9-15476CC449A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C267486D-118F-421D-ACD9-DF542D040609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42BEF6A8-18C8-4CB8-A4D3-08DD76356AE8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47FC6C91-AEC8-48DA-ABA8-8811F61BBE0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9F950E35-6959-4EE8-8E3A-B7D13A82806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14949AB8-DDCD-492F-A3C5-11DFE0650346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9D0B7ADA-062F-4C76-8B29-A662236E452A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5ED298F0-922A-4A2E-8003-53D73AB5978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39412737-3814-493A-AE9E-3A699B0E929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038C2254-A9D7-4A68-AC4B-7EE118CDF5D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AB3F3C6B-6519-4F09-8201-C02D8D35CEB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F86F0B37-D7A8-4280-A36A-F7151E1EBDA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348305EB-3AB7-4DF6-ADAB-A7274088BC1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FA43571B-3048-4483-BCCF-B26E9C589F8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129A54AB-8570-4654-9958-AE09C4324415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AE9F3C12-B00A-43C6-8360-F6E1A5883AAD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54A1FC67-ABDA-4AA6-9919-79BC5B6FCA3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B87F3533-B34E-4305-9BF2-7A6686F2A19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B52802EC-E4D4-4A2F-9BAA-E5EA053442B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38F5391D-EDCB-463D-94F4-ADFEB38E0C2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DF1E2E81-F8BE-4199-9FA4-D22594ED0900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C2BDE592-42F3-42B6-B7FF-75167C9C9B99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E1C9EC4D-90B6-429B-B4D2-711428ECFEC8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D030D154-47FC-4226-8765-67D7F55D83D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F99D5C42-524D-436D-8CB1-0AD72B5577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C97E9B76-C186-4D7A-AA0E-8C13403E567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2D6FDE31-C671-4E02-8CE0-8A5455D3865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457DA2AA-8CE4-455F-84EA-1BEE4604CA9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A2520698-8318-4E9E-A63D-C22D86CBAC1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D2FB0AAE-7072-41BE-8931-A86302C23BA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96EDDF52-397D-4D33-BE61-8F4F8B150111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E3956F91-49FB-40C3-8761-C99AD4A150D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95C5AF46-5D06-4DC2-ADD5-2CB39BF07FA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7369F8D0-05C4-4EC8-A1B9-12D861F78B71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DA40D875-6CFF-4481-BFE2-96CCCA87DC07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C9E37492-8DDA-466A-B8A6-5E4E71C3A26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910C6412-C106-4023-B0A6-158ECD148888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93CEC370-7013-430A-A68D-3126BF809163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94A492C8-93E1-4291-984B-74327ADF7D63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F2320B15-CD5E-451E-B63E-6D4649B2B21D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8F9F43E6-3E2D-4BC7-B3CB-1D1DEA51F7C9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CEA567FC-61BC-4269-933A-757A2544F75C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7B1FFCFD-3FA1-4304-AEDF-A229436AD5F9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DD7D21E4-6688-4254-AA5C-9EC744D6DA15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E962AEA1-1C2B-4633-9263-02C0CA209AEC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0FA2ABFA-A7D7-44AB-B82E-F62B67F21CCA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9F75799D-76FB-4335-913D-8A9F6B93EAB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24932461-8FD1-41CF-B56C-00842BA241CB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6637606A-65D0-4070-A561-7547E0E2A63B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FC584717-4B8D-4EB2-9194-DDA63D01C118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AADFD0BA-7069-414A-A577-F0B72F6C2D6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9C9E0BA1-AF12-40F1-A816-FE436963818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4ED505F3-8E73-4FA4-9C70-5BCC0175AFF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43FA3EB5-BBCE-4A3A-8297-EB446844051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7155A336-730B-4992-9178-EA62E8202E2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0F84A68A-905D-4C15-B1D3-6FC6FBE011F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E9A4B624-9BFC-4D0D-9889-6DCE75DDE18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80248B1C-FCBE-4B8D-BB0A-9AD51875FEE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C92A09B3-648C-4584-A356-D35CE153A90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7382F65E-8614-423C-A704-12AB88D7D80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7B089109-C1CA-4738-8698-24BC29538D7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D311A046-C2F3-4317-9D0C-C277ECBC9BA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E62AB948-27B9-45CF-8A43-517796CF015C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5AB3238A-FDAE-4BE1-B63B-8BDD5D621E3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C482790A-22BA-4E29-9E32-C598990C313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9F5A7349-4DC9-4246-9916-C6BB40EF0F85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3E2BDA1B-4152-460B-905A-D9D1DB04917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842A18E5-EB04-4913-ABC2-D2BDC93240E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5D9EB11D-AC23-40BE-82C4-303565467C0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11788719-6459-4FD9-BA81-B709C855D4B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8D604A21-3A2A-4A76-92D6-03DC5B3BF6F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39939E79-1F59-4710-AA53-D8C29234D47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2BFCAA95-89A6-4D5A-9DDD-F357ABD1905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4E2DA394-740D-424B-8CCC-3216B442B61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CDCFA1E0-B97E-4D85-AF7E-4E237D88F50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DF9D6D36-49D9-453A-8F70-44D9454EABE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52DE0F8B-71A5-4EB7-A60A-23DCE09F587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69A7556F-4BDC-44C4-B609-274FDA11A14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EDC2F241-81E8-4A60-8D56-2308292D2B2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0C4B9798-F7CD-48F6-9864-0F8DA1BF5B4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F4D956A0-5C5C-4EF1-B1D4-8A1FAED49C5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FD170A5A-D52F-4C46-9B9D-74022A5FB5D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966422C1-BA43-42B2-9D1A-4B2FF8B65348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BC0AAF94-78F1-4310-A385-975275107D6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6C5E8603-7149-4F49-BB3F-F734421CA47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81797786-8048-4845-821B-C4B646A8337D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61C96F03-3F7F-497A-918B-7FDF621E36C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C63A8F19-19B9-4009-BB2D-4231D839251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B2B63D0B-7C59-4C1F-A4C9-91D63B3F5F6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8DFE782E-11AE-4D4C-9E82-39F6F7B10464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4902FFE1-0E19-445F-9551-604953B8299A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C9BFE0E4-AC08-4F1F-8DD8-0EB786F994B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5FAA9955-DA7E-499A-B77A-72EE914F1BA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41EE487A-3BB1-4B06-991D-5926B50A0EB0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F6430446-ECA1-4FFE-A328-6A9B6687DFE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AE892E58-CCE5-4846-AA76-2BEA2D75C40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598A11D7-D4AB-4935-A2BD-ED548CEC71F7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6C3CE9DC-9FFE-4680-8CE4-6859CE58BE54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0BA31106-6C4D-412F-AF30-2909FD51970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CC267D89-485A-437D-8F5B-BACEE04CADD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C7C76C8A-21CA-426D-A122-FA4D7D9A71F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F56D0F1D-6FEF-45B5-A3E4-08E6083E4DA5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69AA5095-D905-4588-AA02-D8899F41C441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63DC0D1D-81B7-4976-96E5-AE8CB8CD3C91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0B9627AC-3BE9-4541-B794-71CEA280836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4A0B0A09-F9BC-4898-802B-C76A5E88547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2D69DE39-A0D5-418A-B50C-0B20D8A798D6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0362EAD3-85BD-498C-90A6-5CA03BC15462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52FC6FF8-9C6D-487C-8D30-E4B8107D886C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81526658-75A4-480E-9144-3C858334ED18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800FBD42-3228-4E43-B7AF-9AB400F19FF8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FE7EF28E-8DAD-4A83-BC84-6CD17E42645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C6DA00D3-2F68-46BB-BCE4-C8E34D37C0F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85901ABC-6853-4343-8AD1-D6A4F21F689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CEE26631-F4DC-402A-81AA-31126B56167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E2DD467F-671E-45FC-A8EC-634B208CA672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29F284F7-D5E7-4716-B444-7E6F89C7D48A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4A745A6C-D083-4BDC-9238-E16AB23C3B8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FC090BCC-44D6-4591-8A64-C0E7B5F14B5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12930A57-53FF-470B-AD88-1305186FBEE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E104FDF5-E4BE-4082-8063-2A11F1C96BA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6C3BBCCB-80B2-4983-B6C9-84A2A2774DF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CDFC7F57-E942-42CA-B2D2-A20B92E80CE5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06CCBBFA-79C1-47C3-80EB-949185F4B72C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A13FE661-92D8-4191-A46E-DD7127BAC7B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1D36D974-BCD3-42F6-ADE3-362B360D33C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D1107AB4-BAC5-4D23-B70D-E897943DD4D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0080CAA0-23D2-4DF5-993D-E6EEBCD5624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091AE57C-B6BD-420A-8236-28FCD971D6F8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D0C18563-A841-4090-BA7B-566B0AAE65F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4BD9122F-03E3-4C53-93CC-540388F7AD67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81C9158F-D044-4331-9146-FB31577EF220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D064B66E-D659-49CD-A70D-4AC7BCFD93B9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D61A1414-16D7-42A8-8ED8-0F7C45BD178A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AAB872A4-E2BD-4D44-8E33-920094CFB2C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B2979536-A19B-4506-845C-8E5038DA3B3F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A54ED7D6-9C54-460D-86E6-EACFF5CF9512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5E58A33A-C136-4C56-98BD-98087AC85E1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57B0901A-7FFC-46CF-A889-02E765ED7A9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D70095D7-B450-4761-92FC-8D0E781EA99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0A36A4C8-A5B7-49A2-9475-4BA5F4CD9BD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6ED85419-E1F4-4992-9084-FC66BD9966D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58CCFA35-6486-426E-B43F-6A892F3A432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0FA1B180-74EA-4AA4-9A70-C272AEBF72FA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B3B1E57D-2D9A-4A5F-A810-44F6707E4994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C6F9F95E-E48D-4BB6-87A9-4D8D10C89E7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D54F11E7-EA66-4A0D-B3B3-F4E36507586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C4E7772E-708E-49E3-83CD-F81EA009B36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02E448E3-3F14-48CF-889A-2593FC62F35C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866B7275-77BE-4F5B-B857-7B8F4C128AA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5201F593-1A22-4E39-81AA-1FD629A1809D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AA5A87EE-9754-42D5-A54B-83DB0553924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680C4536-F2A0-4CC7-9A64-74FC133FA17B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5E391817-9CA7-48A3-853B-930141D474BA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9BED5C32-9F41-4B7D-8899-5D6B5EFFCFB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4229BA59-6961-4A3A-BBB1-1E7B20DC5883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3E15E46F-C046-42C2-BE3D-C5664D5FCBA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FEA6844A-02BF-44FC-ACEA-F0F0E5D3604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5110C90C-777A-4D71-B80D-0ACCDF76C4B0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B2AC6C97-E3E6-4C4D-BBCD-8B245D81854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9A6361BB-8DE3-4F59-BAC0-A865E5DDA568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28D62E59-9A26-474E-BEF6-CA1B2CF3E03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08F57B50-FB11-4DA2-89A7-46C1A47D20F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4BD8257F-BEE4-4B42-800A-D1BA20947D2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CA64923E-2453-4D82-B2B1-59B90B22DC6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346FCAB3-F411-4C4F-BCC6-076A8825014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F16DC12F-7A92-443E-ABFB-AE07862E2598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C190C1DB-6389-447C-B5BB-1453747FAF80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69818359-E3F3-458B-AFA4-5157B3615D06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EDE0B149-DAA9-4FC5-B462-A2F6016F2994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102EACB1-2C1E-4379-97B8-2674FC5EB81E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6A88C9BF-4863-42F2-A506-56D6255C4C3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438C9FC0-6F24-49CE-87FD-C09975AEA135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B8DD1994-70E9-4268-9F40-B8B3F8EB96C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FD5D97BD-F38D-400B-90F7-221382A7FA4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8F7AC9D5-542A-49D5-8600-EDA2576473C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9660F7C5-FFB5-4C8C-86BF-045DFE83B147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93467CBD-4693-4C57-B4EB-E816F38D9597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40CB7A33-C320-4017-AC36-B70A7C15761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F474E293-D838-4B95-99D8-BB2880B9140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ABE515D8-3F84-484F-B224-4079B476F84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14A00E89-5AC2-44E1-8106-0B00B4DBC39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BD54C0D0-3A15-43D7-BEF5-AB74DEA8B07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C5F654EF-3DB9-4C4D-9F14-04902100E1E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CE17CB70-40DD-46E6-9465-50704D88B91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3745568C-D754-477F-A1CA-9D291EC1B49F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8AE0176B-955E-4F8F-9FA5-C7F8BF3C2EAF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59A2112D-C8C3-4D0B-9B72-AC6239380FE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B4FCC635-9E42-4A9F-9B61-532E5B98CF2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F6310ACC-D548-4A1F-8BCB-0D5E1E9CA27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EB470FBF-7F18-4004-896F-D7DAADB4E1C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94ED8039-7E61-4CF3-8A04-8200BE65C661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03FCAB9C-C89F-4754-98FB-345FE33F38C0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598616FF-B81E-48A7-991F-84DDA28ED815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F95A78EC-F94E-475D-88B7-BBF23DBB0A2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D6CAE51E-24C3-4C8C-8E48-EE6BBD1CF56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DA296F71-580A-4D15-9FF8-1F69D6D7480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C8D66638-4FF8-4B3E-B99D-88B893C2E56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60872F99-032B-4E45-A5CA-237A0079CD5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DFC3E167-1540-45A5-9064-668EBF0770E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82488360-CFC9-4E6A-B0E9-BDDB1E1CC5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5C1FC9E1-EA84-46B6-BF59-2773CF016BE7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CF3EDAF6-68B5-4679-9ADE-22AE4651501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8AF76241-AD7E-4BF6-8DBD-AE381F59F5A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B568C9A5-4566-473C-A4EB-03915D93CDFB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F0D84AC8-3B51-4D69-922A-3D24DD0AC022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0920C3E7-4FD5-4918-A37C-D55E9B0CF55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9E820F0B-903F-4E2E-9ACA-6208BCD6A731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D3B9453E-A9A4-4006-852B-672444C8E6D8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DA1D8246-5E43-4F91-9FCA-B891A9083373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69279F8E-401B-48D0-83C1-C89B1812CA76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8D373217-44D9-4FF3-A10C-CB285E0672F8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3A269286-6DBF-4D64-B21C-5CB650833003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7C1E2BF2-E18E-4710-9595-8CB8799DFD1D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82A70CA5-F1BF-45D9-9845-A4EE687652B0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F5BB7847-8E30-4582-9110-0992B6ED7F49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FBD51AED-7339-4EFE-B21E-17283E374AF3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1C6EEF7A-21ED-4391-A940-BFD6C52C224E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65332690-C5BD-4579-B6B6-C420DFB527E9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7D156830-5FE8-4627-9162-BB8986ACFEFF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A20AD39E-3CC1-4DAC-94BE-E847BC448D25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24209205-A9E0-4EEA-8DE3-CA467994986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25A38239-6535-4F88-95C3-10623523B27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81CB52FE-4E1F-4771-BB25-FFDA3255CF1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6C288159-38A7-4869-A253-39BADF2C136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14E6E939-FBA5-4CEA-B58A-49DCD4DACB5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74194F31-A4CD-434B-9372-D4D8F41803C8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D5591CEB-ADB5-4D3A-9A39-B042FC73524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071E01C9-49E9-42EC-A05F-0979CB99EF5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CC163FD6-D07A-4268-8FD8-158D8996AEE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CFA6D578-5420-49F6-986B-08BDE2249CF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DCE4CF5B-FA9B-4029-A3E4-10A56BC2413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38E0DE80-E046-4512-8ED3-D1F8FEEE871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9ADBA45B-E206-41DB-AA0F-113F74536CCA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CC4D1F6C-36E8-4A7E-ADDB-9F04790E253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E12CF2AE-0DD5-4968-8946-64248BDE310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887260A4-2946-4C91-A86A-306B3D6B1C9A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59FCB401-4A79-4026-8885-66BB2C41BCD4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92CCC57B-0467-4707-AC44-5355B1A52CC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AF6391B4-5096-4343-91A4-A66B6B0AC8E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5204C176-A6A9-47F8-84F5-447FA850377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C4716A94-900F-44BC-89BE-8177DB76425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96528FF4-7AA6-4EB8-92BF-300285BFF9C6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19A452B9-5788-4B81-8D6A-1914A4512C5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688C127E-DDAD-4752-B02A-C288A6AE423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108B219F-6B6D-4BCC-A21D-A9FFBE1D9F7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8AECA480-7BF2-4357-A3B6-C097346ABBE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EDDCA282-669E-4F74-842B-484444B3004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4EFE655F-6449-475E-BE58-9AE59918E75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310EB31D-27A1-4606-A231-D5627141957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33A2029E-1AF2-420C-B7FE-C824F130830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9D3918E7-206A-49C8-9F0B-9F27B15DDC3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8F245BC6-D0B7-4E49-941A-895F649D717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E0BCF1BA-6A35-46CB-A30C-80FCC16A7D11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23727C93-B6CF-4451-ACCD-2012E099089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12788E30-04CC-4299-9241-8B6A03305DC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97942EA4-9DCF-4AAB-8600-59AFEA01AB1C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7839E01A-F448-4564-B5D5-C8DED64C7D2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1B58D615-9761-4C76-ABFD-B31A2809534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A778735F-B4A6-484E-9B0E-5267C45D017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E0627A88-9110-47A0-A772-3F2509F816A9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254FAA3B-4C72-4F89-A625-34CBB06F9633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B63712C2-3F81-4E89-A35A-846B2D0E511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5D8FF099-8D53-4F4D-B414-A5B21E3CA9F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5AF3115F-3BE3-4C89-9768-6280BB55A88D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041DF05C-1629-4125-9564-D1A3A3E8261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B28F3361-50B1-4C52-927A-A4E2AB2AA7C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DA8C9D39-D38D-4E1F-8EE0-4CFB727381B2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6614FF43-21A6-4D0B-8B12-9F2592696473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7A6471AA-447D-4610-80DF-6C33C2DDB4B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577A44D0-6A55-4D31-BCFF-FB5306DCE419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DA7C9285-61A2-4794-8864-B52D1BCFFBE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BC38FA82-50A3-45F9-A50A-A0B4F2E7AE5E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E65C8987-A6A4-43CF-B504-D2092ACB7878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8D8192D3-7210-4F9D-839D-4DBD6BCE15E4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352A72C4-E523-4C96-8FB7-B9B939AC70F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D2E43B95-DA0F-4169-BD57-C5712FA66F2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C40EF23D-3B8D-40DF-8A94-30E163BFA185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C7C2F423-4268-4A87-BDD3-F97FC728E255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BD525528-021D-431E-8D1B-B0D68ED76651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DD0A0946-7CCD-4A43-9FF6-43C9575A3DF8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23EC4728-E474-40DF-8087-A79DBACE4627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FD81FFB3-D620-4E82-885E-D6F48A4CFB09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F3D323D7-4AD2-488F-8170-6DBC28A075D3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3163DD0D-D791-4675-ACB7-8EA8D13D8EF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3B4671F1-4771-467B-83CA-2E7E4B58BF6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D85C30BE-BF18-4F4C-9216-9E404EA5A972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CF5C6E59-3E5A-41FE-8F20-A4B1C3D61037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8ED8594B-63E0-463C-8653-1C313593A10D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1CB431FD-1847-4157-BEF5-A17D164DF05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2511D38F-6B13-4561-9046-216D1031D93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2A3B7888-AA93-4349-9B3D-8B2416F56E9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4FAD8B06-6176-44D9-80ED-EC6F8EB2C53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84161120-F414-4951-9003-41A778CE5001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FF9C9A53-8E40-4F7F-B084-CDE7A98A118D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5229D42F-3387-4358-B35B-74719EFC6DA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33DCD5D2-F728-4112-A2DB-0B09B784937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E29916C2-C4A6-4D4C-A358-07AEF0E7B1D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24AE9AD9-1997-4374-BD49-AC6428070FF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77C790CE-07BE-4DC9-BB81-4A21845237B2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C161118A-49AA-48EF-A2CE-4196A7B94FE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607B7B6C-46F9-4570-9CE2-E6C22CD22DE2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8535231C-A97A-43D7-A0B8-7E67394A4AD3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312DEE99-FAC2-49BD-98D6-D0BA43658B0C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5F44F30A-6F13-4424-B208-D3719BD09732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9FF04578-340B-44F8-84F4-90582466F80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D4937936-A9C9-49A1-A352-E1E7C286FDD6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CC2B77BE-A0B6-4169-BB07-6DE5C6E3D6EB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AB639356-EAA6-4D69-9306-75E1F9E5F36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E121171E-CD63-4A8A-AB6D-E2673E90A7C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AC816BAD-0BAB-46D3-963E-4DE8574F09F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96E6BF24-1984-4FFC-9FCC-4441819DC8E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B3E21471-DACB-4E33-B763-BB66C34C1C2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A7EFED7B-0D57-4D05-8422-70A4F44261D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B1AF6283-97DF-43ED-948B-99A003904EA7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BABF9FC2-B108-44CB-8597-7998DE274F2D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61FEF87E-52AC-4180-85D7-3E1F7FFC905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AC87E156-9F44-4422-85B6-7F87C2E9D2F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9C987CA8-8983-4068-AB48-FADA27CF8DE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30026CD5-BF5B-4A20-90F4-7C3AEA0ED742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7B469DB7-1D8B-446B-8DF6-B7522F5311A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3E82E16B-4791-4EE2-9199-25982FA7B9E8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4C098E87-6614-45CD-8399-0D9176B883A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421B31B6-FF0D-4068-96FC-33A851CBFACD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3DC82F1C-0720-4590-9089-647281EE54D6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3802F50A-10B4-45D7-8134-766739E56C1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4D340709-B800-40E1-A3B7-89C8B229174C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E006C18C-C1F1-4B99-A0B1-ED4D281235B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D703C8DB-84E4-4B1C-9C1E-A2F9A754E04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9549F79B-A8A5-468D-9448-282AED1BBA4D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87A0114C-BD16-4844-A738-60C72965DCB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012247D2-F51C-435C-B038-CA4CCC8DBB56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DA7D95D3-5C42-4240-995E-7D5FE631E40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CA4C3D04-D294-4C99-A73B-196B9E2CFF7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F1856B23-1FF5-4325-918F-473A7B53FB5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6EA0CC24-0B62-41EC-86B9-D09774EFDA3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AC894D02-CED5-4A46-87D3-B9F58679D7E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CEE23179-1AB9-484E-991D-11FB77DA3808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DFF1816B-8E75-48DF-9ECA-29BFBEDC7896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9470DBDC-4CBD-479B-9F04-C41C70C69198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8E3004A8-8C76-4A8E-8AE1-92497C06A8F4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F1AAF69C-03B7-46DE-9F90-89B8DBCE2547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B3905DCB-BAA3-4059-81DB-92C2BAF432B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A93E3425-7CD8-4E18-9284-A3D63E4C8765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6E5BE74A-123D-4F78-9A09-D1140A61027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A5CB6572-1344-4E35-A062-80125BBC60C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33CA1052-833B-4431-B049-26A7014170E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0130B12C-4E7D-4539-AF51-42AA684E93FD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98B6EDA4-FA7C-4589-B26F-EA048043F162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E05786B3-804A-41D5-A003-EF8185535A9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D8139B33-5BB5-47C9-A725-312D44CD609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63B75D55-F82E-4201-B02A-EB7DF653729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699F1D99-5D8F-4892-BC90-11B9CDBC05C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8CC4361C-778A-4FFA-8C25-FF8C9F4E2B4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E0D1DE45-01BC-4CF9-97D7-84778442510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41238A48-BA94-4DA1-A324-49CD147364C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EBC5E115-E220-4CAF-A44B-B9A3010FDE4F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C2BE52BB-D5E9-48DF-95E4-1918C2698F3B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6040449B-17C5-4F71-9C51-1F910520352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6CA585F2-4F5C-4025-A360-85C8F56B276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6711B3E7-8AE2-4A02-B28C-531AC301D55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15007E45-597E-487F-BE84-774CF7AFFED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BCF8EAB9-4578-4548-8926-2C885B66A247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63A76B66-F78F-4A96-82DC-982359DDA35D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C0454B0B-0FB6-4AE2-8442-156EE05CA318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5979F6CD-C5B9-4825-85E8-1AA6F6118EC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655DEFDB-0AB2-45B7-9CDA-6EBC349A775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CFCC6034-9247-4134-8464-0CC3EC291D7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556ECD7A-D111-45F0-A499-E9BB7604543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D0D696FF-CDFE-41A0-84DB-B935697DA98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24D2A914-B375-4700-8402-3F0DDD520FB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D05AC469-0218-41F7-BE38-3F8C14D8825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9CC36D6D-D254-4701-8602-9FFE14D66D12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77A851EB-90EE-4C3C-85E4-56A23764DE9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0524A417-07AC-43C0-A98A-965F9230AB8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8F5EFE56-423C-4C74-BA59-4D7206784A1A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1902CBBF-180D-4890-B93B-0B7F5F1A3012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21C5B0D3-0580-493F-B951-C341287BD90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3B662934-3927-4E51-953F-660854942D55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020DC4C1-934B-4DE5-AE46-48378D58D7C3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D78E5E3D-D922-4CAF-8792-4E2B0ADE08FD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E39470C2-C368-4D45-9420-EE2E416E8591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EABB203F-1E4F-4222-829B-97F2125A8844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42D1ECC1-299B-4C78-9544-D0C9B1CAB874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089411C9-0347-4A22-8825-222F257F3EC3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FE7C9842-B84A-427B-87B9-940837D1E292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BA5BFEA2-11F5-4829-93AF-D6BEB1476E20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25159049-20B8-46B3-A753-1E4CCCB14067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97844989-5FD8-42FF-9C19-58F8E961A534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D7AC7056-1262-4578-89AD-0E521076DFFD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56C57254-38BB-41EE-8ADA-6FFB8BFDB83F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A508E31B-93B6-4F15-B4CF-AB50E4CDD6A8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F445DA19-0DED-4633-9431-B51F74AB1E1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B2177462-B038-4AE0-8E50-958E0BE23AC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9F77DAC9-2BA9-43F0-A82B-39669950389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EF944128-0EA2-4798-A7F9-6922B215955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FBD1628E-EBE7-45CC-9220-D873B5C4EEF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1A5A1AD7-25D6-46E7-B681-9A1E9B1596BF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015C1F0B-C586-49BF-8200-6CE9CAC041A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C249D88B-B350-4D0B-8C41-C154182D373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41482A39-FEB5-4814-B7DA-94B6FE6A513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50D0E977-ABE8-4FC9-8433-3A915977B7F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F6712E63-384D-438F-AABB-11BC09609F1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7312F7FC-3D49-4199-AB5C-92A1DC716AE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CFF6378B-E656-415A-BB7D-0AB60E0F0980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F57B9EB3-EF58-4C13-8381-4CB9533475C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5530587D-DC6D-4C46-A656-DCD7D1CBF80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B1A1E909-8DDC-400A-929F-E311545EA551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6915F357-4100-4D37-83BC-6C140A0ABE0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B04BE15E-7F47-4D61-AF4C-5858E130AB5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F0AE9045-3B0B-4440-90C6-5A3D203BBED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85C96372-FD68-4AE1-90A8-A73DC214404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C65E5DD9-3241-44B5-9A37-A93C388BE26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13F2B405-8240-48FE-9233-E5FDCB65BF1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843C7BE7-E989-4999-9335-E7F09869426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6E261382-8569-4CC3-889A-96BE0F400DD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2F75ACDC-3706-43F3-A8BA-0BFC6BED393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94F2267F-53F2-4D99-9F51-53EAF7BB08E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A16BF459-1734-49E9-9465-9F5F3E81E69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9CE468B6-15B0-422D-9AF3-92099836E7D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3752C676-02EB-4402-B753-35B48F543A2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A720D171-6D3B-44F2-B9AA-58F9D7B46C3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0FE407AC-95E2-478C-BDA4-5DFFF973E66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800CB1D5-BCFF-42EA-BFBB-D5C770E55DD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A114A57E-5ABA-40BE-87E0-A33BF99CDC9E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DDE23CD3-F4E6-4385-8CC9-5731BE8C669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EE15EDEA-4704-428A-BEE7-47B10F78EB5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7AFE42D5-8A9D-4418-9CE5-A9779E3D056D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320E0F95-3803-4EAA-932D-79D8145DEA5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FDBBED68-1D59-4EBB-8279-982A47BAF96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E77768B3-DE05-4563-97E1-72ED2403E32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BA0CE6C2-EE76-4C2A-AC98-76B15C9F7FEF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FED7C32F-6A60-4317-B64D-B8971DAABAB6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A131C551-A2AE-4F1C-BC6D-6F019FF75F4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9A7AFC07-3E23-4509-8A0A-4EC2EEC0D9B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BE637091-A172-4ACE-A01E-F96F62AF24A9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B8BA249E-9414-4AF8-8B11-21F44706AFF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DABEA376-483F-4230-80B3-5209A21AC1F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BE53156C-D177-49CC-A4EC-5618A714956D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1F069DD4-CB4A-461D-A9BA-844DD52C430F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952097A5-B2E8-4EED-B5B7-5189DD71C9C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789FAE5F-20A1-4A35-9A52-9071F62E04A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17A9F446-6856-4BE2-995E-A36A713CC3BD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29D91463-2DD4-4E59-8838-3C2C3356AC4A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4394353F-C7DD-40BB-A513-006F3095517D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5A822CDE-2297-4E31-BFA6-DCB8506CFA12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B1CF9B92-768C-43C3-8599-C2AD393803D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BA3E52D0-0388-4C48-B042-82CB5C578D9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DE841534-14D8-4BA3-92E6-EF20B724EA3D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CBAB40D3-8B50-4333-B3F3-265095FB9D4F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A0C5E1E1-123B-49AC-9CE3-0A454B3BC523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73FF2029-CD0F-4F7F-B1A4-A91964847CA8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B2B27240-68F4-4E79-8471-6F153E20DBAF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C9DE496B-32EA-44D4-A4B4-4566D4B3909B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0C68EDAF-4A92-4DC3-A37C-3482582217F1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48DF9CA1-C11E-456A-AEEA-35B63AC8300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915A6D49-7024-47A6-AD8D-78DEADFFD2B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1D3B8319-052E-4B58-A498-F5AA7A86E24F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D5D62987-1B0B-4B60-BE09-EF3D4849B33E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B977219C-3574-4E3C-992C-4E0F6FF0495B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547E8CE8-0FF8-421D-A86C-F63818CBE24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8A617FF3-9D27-4070-AB3F-FF0815A46A4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400D8957-5467-42A7-A751-116E19653B3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F8766683-5307-49CF-BB86-3DCD6FE9B1E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672BF6F1-87E8-4794-B4FC-C0E4EA7262DF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D46BB6B8-55C5-4CD1-ADC5-44F5DDE9FB70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7E7318C1-FA74-4FA5-81A5-BBB59D4E69A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8B5785BA-6E7A-4262-855C-43D84E9411F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9C2AC76C-8C46-4C9E-BCAB-D5219F89B77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0F6CE64D-90A6-47BA-BBE8-1D5FC7EF6EE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928483CA-5B2D-4340-AB39-464580B7E6F6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145A492D-86AA-4D6A-AD51-F46F54EFAD1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D4A45B66-A43C-4241-9EB5-E889023CAD90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DA68F1AF-6051-4155-99E5-4EAE868DC22F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1F334D37-1F9A-49A8-BB8B-522256F887B3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4EA1214C-45E8-4D94-9DC3-2B1A1A6CFFB2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7E84C3DE-C9BC-43C2-A51F-3D3D060760C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F4C05293-CDFF-469B-9433-2065E03C9C6C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75A0DD13-71C9-4A55-B548-ED6B7A02ADC4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6104DB33-47B3-4A30-9E1F-E2AC5C0677D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4936C29A-C350-478C-9FF9-E9BDFCEBB38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29AEE730-8134-4DF9-AD10-930E3C2BB66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7F318870-1345-4530-8F7F-444122686B8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BEFBF9F9-521B-4B7B-A1B5-77A384A00E8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3ECFA216-D429-4D49-869A-B33B4A82099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90E29BD9-925D-4935-AE04-DD78A1290D4F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1A57381D-2B74-432C-8A21-515EBCCC51C9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8B2A1AA7-784B-41CF-ABDB-6BC7752FA8C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15BE6DB0-B833-4FC6-ACBA-53C87C40DAB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1F1E0E52-F76A-4726-AA5F-B3FC893A1E6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239951BE-D94C-401E-9AE6-ECB470016A06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3A730F20-64E3-4076-A287-64F4F6CFFAA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602F97F8-E297-4AA6-A47B-30B4BBF7474D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155ADBFB-AA43-40E1-81DF-9F248F6BBAD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22A42E0D-1906-468A-AC91-FFA7C0F73B5C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D8B16B75-4D25-4059-AB4C-E352C82FCF7F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1CFF7474-8266-4234-AE79-26D6215B79C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6A95E980-DCA3-4645-93AB-9A0EADE19B6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D498E31C-9DBC-42AB-A560-72E61E81EB56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8CB3AD1A-25AD-40DC-B345-74DC158BEC4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E0AA0762-5E5D-4AF7-B3BE-91BF74EA6B71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97E99F55-3624-40F7-A7FA-4E9695ED61E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F2915F4A-3CE2-4B9A-9A6F-4882B376640B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46896C0A-06DA-43D6-98C4-820364916BF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2CDA29E7-508C-412C-82A4-2B233B6FA6B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7571512D-D98B-4EBC-A73A-1BCB1E4AC2A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1DCE785C-79CB-459B-88B6-B6F6B0A593C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A8B44CB0-8F8D-4710-B1A8-C43DC190A05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5F88DEC0-B6FE-4F40-A23C-08A8DDEE3B93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F73CCD46-6316-4A91-8544-F95CC5DFA071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586A3128-8D3F-4E7C-832A-D0757C524593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5384E217-9E98-42EC-A223-4D193E7A708F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D20325B2-DAEE-40BB-81C4-5DD0655754A8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7AD4E01B-F3D7-4FBB-9B9C-5998EB00C38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23CA70FE-5690-499F-92D1-22D76D32D9FB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0DF47F5C-E245-4619-A1DF-6012B7ABED6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9F5CA602-2CCC-448D-A42B-8917CE34A4B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C8374AA4-A1D8-47A5-81A7-CDBCE8A50A0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5D1D7951-DF84-426E-BA50-E7A97A6FCD7C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4C93516E-B2D6-4577-9317-C3372BB3B18F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6154986C-5756-4796-8C41-637A1444C8E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B003039F-1770-4C9F-BC80-C338C0DB980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E51BB4EF-ACC5-4AE9-A5E6-A5C797DC41D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0069B594-43BD-4C09-8318-4FA8E9A1C69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620824BD-9842-4681-A0CC-A6B087D531E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938CA350-8871-45DF-867C-6E42AC3E0AA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D4F0C087-D946-498F-ADA3-06A501E773B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A1A9C495-CA4A-453F-849C-2F0B801F7758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D51C014E-8E6C-43FE-941B-5C668B3E10D0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F0727EFD-DD2F-44FE-BC9D-3E5B0545DAF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64F333C1-D058-467C-81D1-23FC5D44CE7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DD04188C-D697-4355-9BC6-002C1C62F09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5449C5DE-7A52-449F-8DDF-10F764D508C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9758DA2C-C9ED-4E76-A0D9-BC36C02F1337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5ABCF2E2-3F46-49EE-8F74-5046C7CB01F8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F4CCAD22-B2D6-45B2-99FB-6EA5BC1B85D9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DE90A83F-EEC9-415D-A834-92325C0C308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E2BFEF8D-1A33-4541-A368-AC81BA3AA43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4B136F7A-9B03-476C-BC71-3DD37613DD9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619C7262-B9F9-40BA-83E8-538DF9D54F7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C461B6D0-58F7-44D4-A7AF-87403CF7A75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901E1EC2-893E-4B0B-956F-91CED433B9C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497F8182-B617-403F-BC33-D850F0B17BB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05D68D74-C513-4591-AA21-7726C4C55C7D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DBB54A5B-F700-40C4-88DD-DA64CA3DD85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B8715450-AA49-487A-8086-DEDE18762DF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6D3F1542-750F-4E82-8F5E-DF8DE0D49CA1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EF5C113C-A70B-4545-86F7-25F70697569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656F033A-48A8-44C9-B29A-3AC513EFF26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D5628B58-A259-4B3F-AD86-367C3913C643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739F4E99-78D9-42E5-950E-9A50F10538B0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5E72CE7C-0B98-4FAE-A4A4-D153F0E4668C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6A36CF5B-ADFA-44F4-A74D-F232D5A8432E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D6F25C7D-41D9-4C3E-A6AD-A2D1274CA9B2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8E104ED6-2CD7-487C-A9A2-EF34BB4C6425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83D52065-C8D6-4409-8FA6-C8AE14A47BD2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04C9F7BF-7F0A-4F57-8413-84970E97FE59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95FBB4D7-FC2F-468B-AD29-FF5B23CDC460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FB1A3605-4C12-4193-B526-926362CDF954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51A20F12-906D-48AC-9FB6-3A61DB0B06AA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6417D5C1-EF98-4078-8B75-D7742B2CC3E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A294FB42-7EDB-41DD-995B-C718195EAB9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BEEC4FEB-421E-465A-A3E9-AEB461019A00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481F981F-8442-4571-B996-0A6323DF13F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383D8F9F-91C0-47B7-8918-BDDA456E7C9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079253CC-1F94-49C4-AF1D-3C33E537A7C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760AD9AB-354F-4386-BF08-741FD813762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3494DA5B-0F0C-4F16-9812-A4AE3F5363F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13F34337-C32E-4738-961E-66CE6B1DD0D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6FE45E4D-BEF1-40B2-8319-AAF4669BFFA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9FB5547E-9536-4A31-A218-231E8EAC21E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9BEC804F-0A50-4EEF-A7E8-DF4996C3299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B6545E05-5021-4352-B979-D8012E3BEF5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0BAA8CB2-55C8-4F1D-A83F-5A0463A9DA3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E0162DAA-F1B4-4D29-B84E-05E73154F57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4D824770-DAB3-4DCA-A850-A7B704ACAF44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2A3A464A-175F-419B-A243-C7DFCB94AD22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644FD10B-93AC-4018-8D70-599D9056C85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3F562CD7-D14D-4F6B-B56E-33882A3625A6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4B67B9FA-CB56-487D-9004-669C180BDA09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4B5A887B-66AA-40E1-BF77-7C8B4D33517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A2667AB3-F0B0-4927-B653-35D42B154A0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59F564D1-B964-4E61-BE76-E76502E0ABD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9783F210-FAD4-43E5-B4E8-A25E6BA44F4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0F6FAD41-59F2-4D50-8762-014EC7E375A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80889480-18FD-41B3-A6E6-873B312307D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C3E97692-1A09-42DA-83C8-5D0E2D923D8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C79D0211-E4FF-498F-AC02-995F24E4C94C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4FAC3241-6F5E-4AA1-B9E0-B2485EBCDD6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4ADB7609-0ADA-48E8-8846-CC0999C163A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A32867A5-4F88-43B3-825C-5BA0B9C7BC9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C04BBB29-361F-42F2-8769-C8D36587CC7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C17BE8A1-7239-4B26-B8DA-B19C5EA62BA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B2ED0A19-303D-4A3E-9DC1-3AF603DC3E8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779CFDB1-6B9A-495A-AECF-C668FBCD8B9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FC7DE89C-D214-4E80-899B-36A33CE62AAB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D12A5A88-DD90-4BFB-B9C0-FCD3B77051E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3F64127A-C28D-4194-8E58-38D88AEAC7C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E908463D-D4E5-4DFC-B786-424B5E34B13E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99B7BABB-1E9B-46B4-AF28-1189F48C9DD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6EFF4AD1-FD51-43F2-86F8-A17A2DE2D86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54545986-5779-4279-B6A9-3A54C834863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AB6CF532-B28E-427B-A6E3-A38C69425DE5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C560FFC1-F23B-48F9-8F39-4469F1D41BAF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4F10254A-4364-4082-8E93-EB7D3516049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B917B535-C5D3-43F7-9E81-B0D268E1C2D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8B878F2A-6F53-4035-9D63-2D63F77F14BC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A24BA480-15D9-4E15-A9C5-6A8391D43B7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6255482F-3C0C-4B66-8BC9-ABB09D51D69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13812E49-0DED-4970-B770-210171154A9C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5CD726BF-876A-4809-9A8E-6FCE8D8C4B7B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71B612F4-A7D4-4C11-9E0F-7A1F2742ED6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9134D15B-ED9F-480B-9DA7-4B0292E6CF6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6CA1438C-1128-47CC-8260-8C0A4EE3678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780B4DF5-B15B-4BD4-995D-931551AF84FC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4C70045F-D86F-4A4D-A659-9B546BC26F4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05DDAD2F-E038-457C-92CA-44A32A2B352C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637951AA-3889-4375-8F9E-81FF54DB9BA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53765136-4D78-4FC0-AD58-83244A377EA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777CA557-1E44-4D82-B571-1B31D727DCDB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26E825E9-5199-4D3C-AD5D-9C5A484C7D84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3FB8D7FF-A6D2-4DC9-BC17-96F4A761E431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7CC85EAA-F5BD-42B8-BD38-7FF7EFDA0081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C0BE86D9-64A2-42E9-B5C5-78A94EF7BEC6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EDB1BD33-12FB-458F-9E61-A437736D4114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AD5883E9-76C5-49E1-BF02-01BEF6134E78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FCCDCAC4-363E-4C55-901D-72C4F821E66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359A9408-2D65-4828-9D11-814DB840809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7432E2D2-BA1A-4961-A9E4-3A775161C857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78239CC6-A6E1-4101-BF57-CFFC2FB0A9A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35806C03-ABF5-44F3-BE10-535FE1E0FB25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8FC458D5-B295-49DE-82C6-0D4A382C547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1C1D1D4D-99F3-4490-89AA-DF89BFEBF12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81885826-08C6-4D12-9381-3CF1CFEC687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6A68862E-465B-4476-8E40-95235921796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DC1A3D2C-247C-4A4A-B5E8-330BC341FC03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1866FDD3-7096-456C-A65D-30F2E7B7E601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06E86EFD-16E2-4664-93AC-D9A87352D5E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CDCDEA98-B70A-4618-B11F-D600AD1240D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DAA9BA33-2A21-4FE5-89D9-8BC49BEA426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63D12CC3-7730-46C9-8A44-817A3B1082B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B6DB6670-EA16-4CDE-BAA3-4ECF2BD930BD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6D89B620-27DD-40D4-A855-5766DEB2DC5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A258A4B5-0FDF-488D-AC3E-95B668221238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CB9776F3-BA4D-4E8F-B626-42544F3CF4E6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818BBE3E-3F19-47CD-AF0B-48E31F8F3EDB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AA39A570-A231-444C-86EB-3F3F0D83809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3B4E92C1-C46D-4F76-A837-DE1F2EE573F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EBBC1E45-7296-4D42-BE80-333AED9631DD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F796BD60-1537-4126-A178-BFCBD1FD2E9D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17828F19-9367-4D28-8C7B-1E79A6B2301D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30DE77D1-0A36-42B6-BA00-2C6F19451EB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C10B5690-7E66-4573-AE3F-3D45D520D5A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343167E9-85F9-48B7-8244-8A5D81D7B22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CC41BC0D-B80F-4469-A61C-266B87B2BFC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8167EFDE-A13A-4ED5-BB13-01D0345A570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85C1971D-3F9C-472D-914E-3AE18B0CCD1E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7893D2FB-FBAA-45D8-9682-E1BA52F14607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401C5A31-5FFA-4C61-9BA4-36B00AE4F29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39CDE713-A39F-496E-ADED-C4DC53299BA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F63DD17D-688B-4F92-BD09-4872DF2BD2B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C8498A8E-A66A-4648-8159-930B17E2EA5A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539CC25E-53A0-48AE-9419-17392F83E4C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E500CCB0-9456-4C08-A290-88B270720E44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F1CEC28C-21B6-4005-9794-658F8FF7F00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0CFD1C8B-D0A0-4848-94D7-5DE4F7F1EE62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99D87728-E6B9-403F-B0F6-B29C3320A855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DE34E38D-7A12-4B05-AC87-FF941F58F86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9F9F4744-0736-4610-9692-EADEC711533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06731253-FCE1-41E9-9015-947FC54E299C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836F91C7-FE11-4C54-8F47-1A8B2ABDA68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022121C7-6FC5-48CA-A47E-2321AD49CCF5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5DA9932B-E6E1-4787-BD0F-FD4FF77010E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99662A1A-2813-4001-BBE6-10889137FC9D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FFC4921B-6D87-49A2-B2AB-1993C00ACC0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8E229DBE-2AB7-4ADB-B3BD-6B0A2E7DC2B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EDB3DC33-FB5F-4EAE-9397-270E2D798DA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39F21CC7-6027-452F-BF67-3F9755365A0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B3419961-2298-47C2-B3D9-28B225B2CF4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AD61603E-173B-4AA2-8C00-6E3D3ECE5ACC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F0B379D4-D9D4-430D-BC95-7E2B15048B30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1E6A98BC-EDFB-4BDC-8A2E-62AFF4B9614B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8BB72F9D-7D1F-4797-A4EA-E3EDE8C4F0C1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756CEE13-548C-47E8-B9F2-6D044E622895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E8739B17-9EE0-4CC5-8281-1184CF0A153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A5282459-852C-4087-B0C7-C392EB8012A6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ECCAF728-0AF2-4557-9E1D-0B41CE3B87F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BFE96A54-A73B-49CE-8C81-7FE3437637E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AF185031-9856-4969-87D6-FEE16BF3220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70DFC43C-E329-4147-B41D-FE5F6C3D241F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2E2B0E4D-3839-4C86-B529-2490AEC9346D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1AA581F8-6A9B-47D2-9451-ABD16925B5D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29A55492-96CB-4870-9778-880F3072F67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725A0755-2B16-4CAB-B7C4-82FE3ECF904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77A9C7AC-9928-46B3-97DE-E1BDA1BBF88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981CC055-3D07-4A2F-9D33-92F17220DA8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E4BB9967-E3B0-4D51-9D71-5581F4C266C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047D3664-DB48-4E05-B743-38B52B48562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C76E74C9-6A59-464C-8E26-DA4CA2998D5F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090FA0C1-8385-40E9-AFB4-6B5C39843E6D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9C0378ED-687F-4A1D-9796-F49A5BB1544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FDE6D3FD-C547-4BF7-9142-9B6138980F1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B8C27751-8ADF-4C7A-9F4A-6EF2F7A5907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4456A363-296A-4237-A968-5E281193769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BD6CA39A-6F66-4B2E-88E2-71637A89FDCA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6424CD36-BCDD-4803-AA43-1BED487A8329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42225F29-72D4-4A9C-977F-15065B089D6F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4AC26E7B-549F-4DC3-85DA-E85FB811415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A7F236C1-0E57-43B9-A39D-DF4898DFB3D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21B57BC1-167F-468E-ADD3-72892C63493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ED33DCF2-B678-4530-A0FA-ECCEE7BBF18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5C17F4E1-4BAD-4D06-83A5-7CBDF046451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2D2F48EA-40D5-40CD-B190-45783531ACA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71BA1697-C182-4C07-8EF7-DC0A2A43228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8F87BD1E-982A-4593-AEDB-A1E50E95BE22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8E9C2766-D8EB-4415-828A-17CDF722B8D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8E3104F2-6FDF-43B3-A414-8906FBE720E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AC509C74-20F3-4822-96F8-F42B30877062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B28243C5-5B19-4FE6-973A-78C18C5D4D2F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F52FF0DE-11D2-4DD8-B637-9E253E87167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7B308738-F7E2-4DD9-AD65-2D5C10F0FE63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98F3E9EF-8AAD-4ACC-B70A-2816182DCB6E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5E59A86B-778A-4BDF-ACA9-09A7995FA0AF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7BEB7E7F-8600-436D-981F-588F657729CB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7D29C9E9-CA12-4319-968E-EDE469CBAA6C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7105E88F-C609-49C4-9276-DF860F563739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75E1EA5B-8D9D-4149-A785-68CDA9AA364E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FACA26C0-0579-48ED-B07E-C6589355BDEC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D241D0AE-CAFC-4961-B155-2D79E40EE3FE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9723BD53-5BD0-4791-A6AA-16197F38B41A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3CD45610-7F1A-4426-AD7E-32657AD1E12B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45FD2FC1-29A9-461D-9812-5DF73DE8F5AB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814A99EC-31BB-4F44-B657-28EC878C1130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28D8316C-C9A0-4141-AA8A-D01F01BC43C7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24F5692E-54E6-4F3F-8707-1F8BDAF2147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A66661DF-2C94-4816-AAEA-5DDFD5201E0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0E37F4A2-89EB-41F9-AC4D-ACD8EE345B2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4EBD964F-EA23-41D6-9B8A-18D0DF4C76C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EB96C02A-0E1A-4924-883B-0DCFADD15FE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E453C696-033E-423C-ACFD-7FB07374A9E6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A3B43DC7-9D50-457B-B1DB-472F75A683F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5DC7040B-CD39-4552-B45E-C3A87770C62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FC3C1E12-5189-4EFD-9759-D2E6407FD6F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0BDD99FD-968A-45B3-BF3C-2E49B10CA5D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63EADDEC-60D6-4FAE-ADC4-C02BD22CB68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3D346FAB-3F78-457E-8FC7-6ECF06B9B5B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7FC2CAEB-FF38-401D-AC42-FC8BC9A796BE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5B09A16C-2ECC-44FE-B2DB-3F14685FC76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B503BAFE-914E-4179-BCFF-F8C91FDF7E4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96F2F320-7266-43FD-AE1B-EA048554CBF1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F70D6368-03CC-472F-B753-417FAE941BFE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62B416CB-617E-4C88-886D-3990ED8F9B4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B09FE466-ABCB-4102-BA85-57FAB9E22B7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5021AA4A-1B09-42B8-85D7-945000B63B0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DCF42A05-7310-4D63-9220-055E869793A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8E2D8E8E-4838-49B3-8A52-EB549CF3024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C6CE0C3E-B502-4869-8E47-B745E1ACA48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40B1EB30-59DB-4386-9E1C-9206822C354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F94556EB-87CD-4CF4-A278-7BA1728E853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0665DF8F-9953-47F2-B187-0F4113D7187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B3CE1FEA-8643-4BEE-80B4-381E1031FD6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99345B80-061C-4113-A6E7-A14BA9F9DA3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B00CC53A-9E4C-466D-B2BC-BA36F1D3A8F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49852F80-7DA8-44FB-A46F-E4B466F4728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3FEC0EA2-24FB-49C0-878A-EC5001F531C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15DA6C51-25A1-4BAA-AB6D-FF29AEE1E29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4B6DCD1D-B054-4A97-B616-9722BFD18766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A5E8164A-A9F2-4FCA-AF51-B5851E60732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7117E520-E5D2-4255-8C74-0617F6AF0A4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CB9D2934-D58A-4E65-A092-766FD1A63DAF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35C724C0-71CB-4E88-B241-55B34F45809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54690E7C-FEF8-4451-9026-A3623B09196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8A0CC99C-2EA5-46A3-86A0-87BE8DF3AC2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AF481CE6-237D-4311-853B-4EA75BEC5089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14AAAEA7-C2F9-4C6E-A4BC-ABE573E6551B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99AB8EF3-B0F0-47B7-A841-9400B3A79C6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4F460C08-4BCA-488B-9A4C-D8480D7078C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B302843A-F45B-4E82-830E-D316D0E6FBCC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E47DD6CE-FC58-4D4F-A8DA-1C18559DE08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C80D340E-E517-4BC5-B742-6D13A102C3B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0D017281-9573-46BB-9E73-F601F1358ABE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36B2FF0D-9C7F-42C0-B5EA-6C0875BC711D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9A00D2EC-F2E1-4F10-950E-FEB8B1C512A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1FF09E5F-7F59-4775-8137-2B2104EADD0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2AF73C43-B0CC-4DC8-B2BE-09E154706D5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69C1E107-4DF7-4D4E-B91D-0637A154450F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C94361C6-821F-4EF4-813F-CF606A84E133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C05594E1-F7B8-4DE1-8767-6D3B40A1A369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1DAC65A6-D38C-4ABB-8F1E-EE597A77814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CB66A911-1446-45A9-B2D6-A2B68DC1720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C88EAC59-299D-4E12-88AD-74442DEF1984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18A5701C-9923-486B-8DEF-6E56496322D0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A2B3BE28-3A4C-48E5-B99B-97FCAAD29057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52F2DB3B-F0C4-4072-AD3A-09534CD12AA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9514069D-A819-425E-B04B-9CEE1992250D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7D430514-726A-424A-9FB3-2F5EEC04614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317A1DCC-FD9E-4020-A67C-07DD63279F68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B246A8DB-F958-4912-896F-3993FF955B0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C3961219-6B85-4B62-A63B-1755675F582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B9523C54-E1B3-4C0B-92B1-B6AC50A8EA6F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739301EF-DC13-43CF-91D6-2DC88C3EAEF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7072BC0F-9CF3-41CE-828A-554286A1F7A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D20D9D17-C1CE-4664-8FFD-F16CE030543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070907E9-DCD8-4BE2-83C4-50AF36B0AE7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65149FC8-D878-4001-987B-32757F3B81D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D4684379-F608-4325-AB3B-DF562C0C9EB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A65D6765-3A52-4B7A-9A14-8DD84FE1154C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6926D5A8-3A39-423E-8F75-38D8A92C6B03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173D0B82-E09A-4ED4-9533-D864D5480C2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98960EF5-7F0E-4D91-9B63-F9735A66F2B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907EE47A-53FE-497C-AC1B-8B0389F0F04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CB093AAB-BE39-4EB4-84EC-EBEBE74811A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D195D5CB-0E24-45A9-8026-105F2A2BFB2F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422D0054-F67A-40EC-B630-D9528B9E340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573A0E23-541A-4F84-AF3E-331DDE5BC6E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CA0B632E-8285-4B00-9593-3F12D2493886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E97BEFC0-D403-4E46-9E33-1D3165CE074C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3A34873C-7DA6-465D-AE60-4424C23AAC68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ED97FF9C-AA7A-47C0-A663-2789D848DA3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7567D1A8-F2B5-4ACE-864F-0FC503FCAE11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83661E2E-9325-464E-A8AE-2527443B775C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BD235D06-77FC-49AE-8B4C-BCA83A3E62BA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5394F59A-782D-45D3-9BBA-D68FF13D6F1A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89F14DAC-BFCA-40ED-97B3-34CCEEB15B1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2BEB27A6-C1BD-46C9-A63D-29FFA02116D5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278793BC-1164-4EE9-8AD9-D37233FF41A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1D9F31FE-CD72-4B29-BEF5-BD65809D5B25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4BF61F74-06F1-487E-987B-048DE4B06552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4DF37A05-4DBD-4B31-9530-DF837FFA2B4A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7478FBA7-B590-471C-BC95-2E6B6308426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543081BB-042C-4356-A068-0F5EE772694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7D912388-23FD-4685-8F94-AD2DAA9FFF9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6E5C1461-1200-48D5-82CF-71C81C883939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6841E9C0-1E04-41F5-984D-7400B0A33E0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966586F6-CC9B-4982-8DE8-4CE784549D66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68BD5C57-15CD-461D-9B25-7C058000E93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0750E61F-824D-49B1-9F45-98F1442CA0C5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9F83CE31-D940-4448-B679-04FA22317F8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22AD7674-A0B5-4966-9A83-C581E356496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6AE6DBE0-E806-4654-B281-0C83EFBBFE1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A4116F9B-49CE-42E1-86EA-EFBD94AB75D2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CCB7D979-6500-4533-B5D2-15855BA1D27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15F773F9-FC29-485C-9E9A-8743C8365E52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F397AC0D-D524-4F1E-8779-170174739C2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3AE23808-E1DE-418E-B80E-89E44072C369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BB7A6F24-6A67-4E6B-99D9-1484BD5CEE6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6A365DD8-66D7-4ECB-B96C-EFAF9C65D02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BAB7C76D-4580-4ED7-AA5B-58EDA8F77DF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8486311C-F2CE-4894-B077-D9578542CB6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71AB63D7-69DD-4C82-A820-460900FA7F7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A7F9DF92-C4D3-4F8A-BE08-BFB60A4815D4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D17ACA59-8460-425D-AD03-E64B3C5C2DB7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E5C10F2A-CF2D-4687-98E3-D5B362D2EA64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4965B6AB-A812-48E4-9577-A7D017AC2AC1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71CE7D02-B81F-48FC-B994-F494BE658544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09FF69BF-5237-47C1-BA39-11D72D5E630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73A349B1-1AC6-474B-8CA3-1A2028010D1C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E7918977-01B2-4878-8512-E487C0BAA64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F587BC37-A412-4C44-9E2D-22AD51F3C43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BFE96AC0-1F95-4363-B7BF-8F7B811576E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BA15B0B9-4D3C-4470-8A37-52FF4FCACC90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6A2864D0-10E8-49F4-9B29-67F788C582E8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E52B85BA-FCC4-40E5-9776-76E784063C9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1614D2DE-0F2B-483F-A0B4-B5931F70DEB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D8A14A55-7BA6-42AB-B842-6E060823E88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87F25120-1786-4CF7-94EC-9D95B712328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18D0EBDE-6AD0-4E8D-B19E-B50C97E959D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977B2FC4-09ED-4AD9-A82D-F01F4D9BD16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C03A598D-CA85-4B1A-9C71-8D31B45F85F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FAD3C45A-F4FF-4EB2-A291-42F4231CF397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51BAD5EA-FCE5-4008-AF2D-00CB3EC4A31B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A80B4415-1B14-4EAB-960E-13FD7C09E06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E41EA080-B12B-4A99-8B90-29C153945F9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28467E5E-A2A6-4728-B9F5-AF162DAD9E1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56D1002E-9695-4CCF-8A98-029EDBF6C61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277ABFF2-AE32-4701-AF07-0D4C5D031CAA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02979FDB-5D96-447E-B0F4-7E6C028732F0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C9D0EA64-D49B-44EE-BE4C-6ED13B392ABE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D850F182-F8C5-4F24-8916-4AB7382590D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38988A5B-97B4-4D54-A257-02D402F5CD1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DB82C1A4-B277-4E8A-8A01-8D1C8735407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4A20D625-A2A8-4AC2-AB62-3575A806572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07FC7F61-B82A-4CF1-A481-D0F9C4F4E95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C181EB50-E1AB-4778-A06C-FCFE50F5161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EE193157-867F-4ABD-B70A-93D518C43CF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1EED0DF8-054E-41B4-8C40-5651259771CB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A0361230-6728-4F47-B77E-CD70F68A6D9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4DF7736E-607F-44C0-B0D3-99678686CE9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E5F662A6-66ED-4959-AC0C-DDD740D64198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D705DE34-036C-46A0-B779-E0634F1B2B31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8F3CF083-71B9-4B9A-BF3B-E97AAF00FCE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0DE0584A-9C1F-4EF5-B078-AFE4C5E71120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F5418C42-619D-4111-90BC-6AFD2C7CC781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13972735-0047-4FE3-AFC6-35B3EB5929E0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414CD785-0E38-4576-88DB-EA4BA11E9930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95B2E160-96BB-496F-8409-DFE2EE9BFF5B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7C12AFD3-FD55-4087-BDF4-475DD0920DC3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6DDFBEC8-747E-4E07-9B8F-F43BA62434C5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CB81A2A8-36E6-435E-A032-4D3366CA6FA9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38809D21-5E80-4CFD-A326-6EF2C2C26B7B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F13DBB65-6A83-4017-A1F4-227887B6EC65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332B4CD5-1B62-453A-840D-EEB30732ADAD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3611235C-5208-4DC7-8F9A-5D82B996B69F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BA7E6008-F12F-481F-9A00-52BDB4DBB79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7342D5F5-AA5E-4536-BCAF-E4194A4134DA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AB5C9BC9-5938-4A18-B077-F1F4C81177F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ED18E14E-5F6D-4BDF-BA1D-B0BCD2616BF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1053168E-EE8B-4EA9-97B0-DB847A44D8E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C1D9AA2D-4081-43DC-ADFA-D7653FABCC8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C863E86B-27F2-4ED0-A6C4-0806BC8D93B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12D77664-5358-4295-99FF-B6E6E45F996A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D3B18FF0-562F-4C7D-A4F1-00C598F9039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2ACB3B1D-8839-4A48-A74B-5051368B50A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1170A4B5-E959-4BEB-9C83-91123F81B6A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F85CC2B9-82C3-4905-A818-0769531BF94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4009C7A1-2F7C-4CA7-90E8-26A8B66E265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8DA233DB-B5BA-4E69-982C-346E317C82B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8D296FC4-A034-49AA-ADFA-F43F04560429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8C5A09E5-4305-4223-B982-444EF142D769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DA4C340A-14DD-4BFC-9ECB-35DD80EE174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24CD577E-F7F8-4F90-AD2F-04A5CC0F5F19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55790A39-8F80-4B7C-BBC2-FD076B01BE5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721C60BD-DD82-4BE9-9D1E-DF763DFFAEE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D2E89225-DADF-4148-9357-3FD94C1660A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E197B415-EE2A-4103-90A6-E513B426E68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7779D0E6-2117-4BBB-B290-482062AA6FA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D87194BD-1324-43E1-B68A-9AD0BA98F4B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915FBF15-7C42-4290-8D12-0229F732386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79F6AC42-00A0-48EE-97E2-A5BAB6A67FC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20C70F7D-A9B0-4C4D-A695-3627B3E99F3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0E755259-D2D2-4B8D-A50C-886DD7A2D97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FBF13001-AE88-4538-8269-74E58FAA70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D692941E-A2DC-453E-8547-67BEC52BD59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F4043764-096C-4C1D-B234-6D91073EC68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A8D404DE-055A-47A3-954D-FFF9DC2159E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8B40176A-F178-4E08-839F-E21C1BEBF4E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1739BB7C-FCBA-44B9-8794-03810E39CF8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031E4C99-FC7A-4AFB-BF26-E0D292262718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8E0B8434-0CC3-4DFE-ABE9-FB4ED7A2E00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AE972936-BB39-467D-8C55-63245FE90C2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9F8D44B4-13A3-41A0-9465-4C1240C87A90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4F0A3312-73BC-4843-A7B7-7CA83B1D7A6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3A72357C-3E0E-4DD1-8ECA-77708622914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FE761A20-47FE-4682-AFB8-EC843086CF2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A9AE30D4-4882-4142-94C7-082E68C10A1E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FDD75AE8-8131-4B79-B551-9C3EF872559B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B484E9EC-8ED4-4D9F-A3B4-9C464A365DC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CC6B8ECF-14BB-4A66-AB09-3C29FE4E3F3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ED9D31B6-86C1-4DB5-B053-4E2843EF33D0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019C04DA-69F3-4D4F-ACF6-9976439AFE1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F7E0A607-B17A-4653-B530-F24C633454D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BEB8F4AA-0E0C-419D-BB43-8A0DAD253660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472103F3-E62D-45AE-8E39-D339D84FC50A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B53F1E14-DE72-4D7D-83BD-A3673185E11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3CA9B5B7-9EDA-4165-99ED-341D178C0C82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C8E4ADF8-C68D-47A8-BAD8-A7366036F61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D066E83F-1BDE-4C1C-AE11-C689A1803BA4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50703A50-1F96-4E00-8DA7-16ED39D182C0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F3E43D56-5994-4DB4-AEF8-A2F5D88D1EC4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D81CBF26-BE5B-4B76-94E3-86CE49372B7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3927B177-C6D2-4244-98E1-C37205B21E7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23941FDE-7750-4F5C-BB7E-EF48F132C2AB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4C511F91-C5EC-4879-AB9D-F36E7B8A98AE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2E59C9AE-B829-4761-84F7-B063C7DD3A22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1F3EBA5B-7B6B-4609-8E3A-89D496388F4F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5B22F8AD-2CDA-4D01-AFDD-134137CAC940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7ADE7F59-F085-4B5B-AA10-F4C378FDAE4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B1F6054E-B538-4E39-BD63-3F2F6DBE47EA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1E68F723-A450-4207-91A7-817862D72A2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5BB74124-A1ED-4D2F-A048-943E8DAE992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B4FC12F4-D9FA-49DA-BD66-FA80CE53F074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19639136-1045-43B3-AADD-03F507B5AF8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80FB33FD-B1DB-4262-A733-94540E288BA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C04EEA67-5994-4580-811D-8347FC0A087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16E9D7F8-99B7-463D-950B-11DBA83C087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9FD67F4D-5666-4EC1-A7DB-DACAFB1D6BA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6442A264-B62E-4D4F-BB9A-D7245BA28D2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335448D7-A794-4D1D-9C06-6307D99AA757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80591448-6E01-4F27-BC8C-1356618BFD67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7C5DF996-F2BD-4914-9C41-FE0F1FD8A77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B1D759A6-D23E-498A-BE6E-D4E78D92A7F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B2248014-7922-4175-BA27-EC1FFEC9601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F8BE5BE6-ADA1-425E-943C-23A0B5DAF74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BF6F7856-ECE2-401F-BF47-66FDEC337A16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2CF465B8-2583-4532-8C18-B3A23F9E481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D291BA04-50EA-479C-BCDA-246B7E440661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52AE15D8-4156-469C-96B8-DABF1D8FE46D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AC7D78F7-5221-41A4-A1E7-69A92377854D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3749BB17-16D0-4A12-BF8F-EB5DB4EEE3C6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6D3C9941-31D3-4B84-9E33-9237B4CF72E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14A152FA-FFAD-487F-BA96-CAA728523EF1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43C70FB6-1614-42AD-A363-1477C6B01BF7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F20BD795-DA21-428B-A178-937B69EB3D5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8A03DC31-C29B-4D22-84EC-D26AA8836925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689DB07E-E431-46F1-8A49-3751C14BD333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47C3262F-84A5-4849-B7B4-A0A14C7DDA3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A5F0F0AE-69F7-4D23-B249-32B78F2CFF0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74D3A216-4B98-441B-BCAB-C87798953B3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A1B2ABA1-0C26-4E52-A392-595CB66B4BA1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27B0C866-9399-4F8C-B534-4DFCE4253937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B7CC6425-84A3-49AC-B997-0A561CAE392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2E2AA496-E527-41E1-9F27-932619BD54F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5AEE3647-5D43-453C-82D5-0E6B7982F4B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8427CDFF-4B4C-44EB-8513-8AFA6B7F1F28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00B45BFD-0DA3-4073-AB86-A26B1729230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74D3A9B2-5DC4-41C5-9C6E-BEEF29996FC4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76CABC59-B156-4C99-8A6B-A70C24E36F6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8667F875-B049-4F03-8BB7-C0913311562D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5E22E3E3-3BDE-4EC7-846C-BBE3A48FCED9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BCA6E5F3-419B-441E-BB38-DB19CE6AC09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CD255A5C-922F-416F-B730-C2759B73F7E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C7AAF472-10C6-4B33-A425-D771305C2EB7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315924AE-9EC6-4A0E-943C-0AEEFFADFAA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54277448-10A4-4FA8-AC90-BD366E7CA743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0ABF450D-C5AA-441D-B5F5-F01EFC71EB8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A896129E-5E07-40B9-8492-E175A37D6061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7F094388-9DD4-4453-88EC-186D927B26A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8AAC347C-5FDE-47C2-8A19-3838ECB5AE5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FF962FD9-7F7A-4A15-9B6E-1335D016BF0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5CA05A0B-B14A-4991-BBC4-21172FA3E24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3507800D-AD44-407B-A8F5-2682784CFA2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ADC43F14-8D84-4AAE-B771-8B9FCFFE5E76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07976D1A-521C-4767-809A-D747356B6584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E6303E02-BD0A-4C6B-9249-C9FCD861577B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17CF3088-DC3E-4A78-9CD6-CFA34482FDE9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020587B7-9135-458C-8F87-BDF80FBD4F75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3E31A114-AE1B-46A1-9A49-9DA0BE978ED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9A396539-0DB0-47D5-9A15-7148394F0FEC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52DEE1EA-46E5-4997-AA2D-78B2B218E5A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E3D15834-59BF-4BE3-8211-D8C0583BE6D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437D5FB6-AF63-4A9A-82A1-C687C4F0BC7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1332F2CF-DD7A-4496-956A-97C8163B1922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DEC702FB-3184-447E-88E9-0A9610D0ABB1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1422BB42-3D14-46F7-82F5-BC6914F9C1A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D0CDF184-475F-440F-B4D3-26F2F82830B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FCB63C39-E9E9-484F-A7AB-867BFE216FB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F17543CB-6837-4DE5-BB16-5E3A07949C1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BD946CA0-D5D3-4F3E-8046-744D7474AFD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1BBB32A1-D5C9-4BDF-AA47-C81661A458D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E3D15C72-AFC7-416F-AD07-DCB6F8CB70F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E7393735-FC37-4AAA-8AA7-0FFE650CB056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8805A941-3EC4-496F-B39A-75D5D49AE134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7A5CCDBD-3933-49D9-BD33-0F1956562D7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1DA7D59A-7F40-4B56-AD86-621F08C8E30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4FA8988B-4A89-48EC-BD16-FF0CB710EA0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7727A044-4424-4FA2-B4A0-5EEBA37881F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42DC7B92-3C58-47AC-A70F-B948974855B8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C53515F9-FDCD-4EAB-A673-091FC396D0C4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0934E2B5-5526-4502-9298-9BA650F8A8DC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4B0EF6D3-C0B2-4B5A-A527-F72C75902F2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716BB541-735F-4EDA-B0D7-7C5BF7FF11B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DCDA4665-D1F2-43AB-BB81-25886218871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69180A85-ED54-4CAB-AFC7-8039C6BD70C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797ED433-ECEA-46C9-B2B9-2DD97B11E0F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C1F09BFB-EA5B-4C8C-8C10-CAFBA711E94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5B89A20E-1997-481F-8CBB-9F174C4E5C1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7DF52B2B-0C7B-4B61-AD87-92B0608030F8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40CB1FF1-97EB-46B5-9148-011DE50C4BE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4CC2FE06-6A6D-4653-A95B-2BE7DE135FF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DA66A5A2-8E1E-4AE9-BDCB-17942CBB5DE0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227C081C-56F0-4B85-A996-568851AF231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2D345034-A0DF-43BB-A1EC-83E313958D0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0E321D9D-77E9-4762-8971-68423BCE1BA7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CE659A69-55F8-4B03-A41E-9294043175D7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D3682BE6-1EE3-492E-9277-61525EEB0930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54911B6C-168D-4E84-B5BF-F503482AEB26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0B2A4A80-41CA-474A-A24C-21859F0EA590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BEC5AE47-C1BC-4A02-BD10-FCB976FDD915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3E1718C8-666F-4842-BD10-E79B3CAEF2F8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9D413A5C-B7D9-4462-B7DE-43B7976C8AAE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4D528548-0B68-4B7A-89AD-6541E9670ED2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62E49C3D-9C7F-4D1A-AC30-F0249C1CD340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C18CBD0F-2D7A-45F9-9926-38E64517D858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388C3957-48BA-4021-ABA0-2823AA655F8C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D7057406-6F60-4DB5-8392-39F2298EA2DC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A6B18AF8-BBE3-4677-A846-E3C355CCF15E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91B37F3E-68EB-46EB-8A9F-72C08EFA8B6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E4E954A4-1B73-4178-B7EE-784A36616E2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7D1B9D60-F95F-475D-A2EA-EAEB04E3684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44FF46F2-C53C-4B7C-9659-7587618A55F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25ECCEB7-75D9-4972-9AAB-50886330012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7112872B-BDD4-4BD0-881A-ED827992C210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F7098C69-11C2-4DA4-B286-5330D8EC18D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90B0B3BB-E4C4-4375-B75E-6BABABA29E7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73B59F13-BBFF-4F0B-B45A-95A5D4E00F5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8394BC2D-9BE8-42D7-BB94-733F3473DD7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9252A81C-BDF5-42D6-AC0E-24D710528E0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BB15E066-033A-4B41-98C7-3DAC2F81E47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00EC8F96-4BBC-4840-977A-D4E5F7B9BE2F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08F94FF2-5C77-4CAF-810B-1EDC7145367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F6FA0175-491A-4286-8E97-531F6DBD0B3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076BF62E-22A4-40D3-A4EE-77B3DC5DAF12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16CF700D-8125-40A7-82A9-0A4ADBF355C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0CECA218-FB8B-42B7-AD59-A731AA74D9A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B7C63B2B-B382-4561-8AF3-5D6FAF1AD7E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ACD493D5-9257-48E4-B5F6-B083673B139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B890BE55-9D72-4C6A-9CBD-B399E80A30D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5F5C2587-620E-4021-BD83-9BB07435935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ADCC7AD9-5446-46FC-8ABD-03321E4F8E9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CDDBD1AA-4903-4CBE-9EB3-D241E674563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5A7617B7-9905-403B-B442-8514E57BAC6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7A28CEF9-8B38-4E75-85F6-18BFBDCDBF2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9241410C-78C3-47AD-8341-DF1AFD38D51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86384DF8-0946-4012-9272-7040D624B7C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17204164-03A3-47CF-A32F-87DAFEBCAFF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0C4E2D37-C6F4-41D6-BFFD-D20D064542B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3DECF75C-17B6-46B7-B0F1-87CD5F68767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C857260E-060D-4D35-B96D-E44C43E297D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4E19094A-0DC9-489F-B9AA-5A6D40A6BF8F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2EF5BD33-C3F1-4C84-9A77-BC89E3B5AF6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6AEAC5A5-0BDE-45E7-8647-7344715F6C6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C094CD30-E218-4B63-B0EC-7805BCEC6B2D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E25BDF6B-28FB-4C78-8DE8-927248DCEAE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E441FC81-64AC-4BA6-8715-71DA1F91932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0DAF4598-7AE1-4C7C-9E4A-9D41917CBBA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F34F117C-84B0-4B94-B268-E7EA81BF1283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845C066D-3AA4-41E1-8CF3-39D6BA554C56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E8AFCF00-DDE1-4A30-8C02-22F29BCF77E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C9255A63-D2F2-4B94-B3E1-5E6A8047A27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E251B991-44F8-41B1-B541-80B91B1D038F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58FA40F4-0F43-4BA5-9FF5-BE57A8B1AF9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215D880D-E983-49CD-804D-ADAFF5BBAEDB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E05D3724-2C73-4FB6-9C9E-A41EE3CE48D5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FA047448-5B66-4AB9-A547-A9AC163FC78D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0B6554F6-7B16-4AEC-BE05-609F2423CE0C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0A839E13-8FBE-45A3-A238-65DB88194AD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669FFD18-244D-45A6-BC42-2BEB59141CF0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B0EF1451-3BF5-4EBB-BE30-67550DA5CD3A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6FF1C198-87A4-42C1-BBAB-4DA840B9A0E1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7671AEFA-DF48-49CF-A543-7E1CA3B3A83D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CBFBF54D-AD07-419D-B68B-71064037C98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B7CC909A-61A3-45DC-AAED-8B69EFEEE87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E47A3A7D-7E11-4EDE-B7F9-D39DBD717F94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345FDD9F-54B1-49A6-9406-F9BD9BD541D2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D7DBD39C-9F6C-45F0-88FF-52BCB0A424C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AB5DBFF4-6BC6-42F9-A290-3067BCBA7F3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E5C3514C-8A55-43F7-8274-469E04EBC51A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AAD1D80A-0A4B-473A-B1E4-D87987549355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F18DC88A-B8DA-44B1-AD9E-B192F3640F1D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2094E97C-F844-4EF9-AC8F-A8A3A97C1FD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9CDBCB63-013B-4F89-8ADE-9349608BF08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5B74AAF3-8D0F-4831-BE89-BF15F9375D63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4A2B908D-802E-446B-A87C-A0A705CA843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C80DCE3B-382F-4ED2-B79D-4CF07E3EB339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E260D2E8-0BEF-4A6C-A33E-BC1C7A407BB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423EA177-696D-420C-9B6F-87197B93F80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177A98FB-E046-418C-A368-611DEDE1156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502799B6-FC09-4F27-B4C7-9A6EC8AA0BF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F5983667-9D36-48E4-BEC8-E907EDB12CDE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C5B4314E-9FE6-4F3B-B73D-3771AE343F50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763C18E7-0E55-4AAA-A08F-60E7C5DB534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D5934E1A-216C-4EF2-A5C9-340AF8B2AA3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52DFF0F6-1DAA-49D8-8067-451DCBE0B27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EACAA9FE-7D17-4E87-A1ED-4A4963F87BD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691CE00D-5104-4A47-8765-9323C202D9BE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ADDB57E7-2BC5-4E57-8649-7B9D3B8452A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54737C34-89C0-4643-AC84-7753CDB056B0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AB9C2D72-C3BA-4787-B62B-84F138E211D7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CD4AAFB7-D1EC-488E-9715-D7704FB81899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E68E6967-98FE-436D-BF38-0067BE264DDE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FFFC91B9-BAFE-4DA8-AFFA-401E386F479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7D0DB226-B6E9-47B2-85A1-706A422EE664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7F5883E8-09E0-43D4-898F-AF9FB6796FBC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1A8EE376-7539-4AB4-B1E8-CCA2F9E694C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DAE48A89-0213-4594-A5C0-EB318ACA7E4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3E34742A-4173-4922-8840-040EDD8D2AD5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BF34E080-E132-4ED7-B1CF-575CBA178722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B78A8FE9-0415-4C44-9A3C-78BCE17319E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05F05A4E-CE75-4BAD-8065-E80C7B43DAF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ED14A40B-44BC-4705-AA24-0AE7C568E25A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F077C0C0-E782-4573-9085-E129DED55EA4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E72E53F1-1F2A-4C34-BC59-57CD756C338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09F4159C-F705-4C9C-BD41-53BB1BB431E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9DDC838B-F674-4A21-A5A0-965E08E71C8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B973C792-0F8A-483B-A64B-36013F079DE7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EB8A422A-9EA5-41E0-AD5C-39486088E97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D76C3EE8-6751-476E-BD4E-400C1AFAA8E8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7C07D7F9-8806-4103-A2A4-9FE9071D3244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9853CCC8-F8CA-4512-97B2-DD3FAF866593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A3EC37B6-8163-4E3B-A653-B2EF8CA26728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5F8BBCF4-FE0C-4295-8470-BC3CC8099B7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751BA4C2-13BD-496D-9C8B-58796E1FA328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F6422BB3-A9C8-473B-A5A7-B0B6798311AF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E6BD933A-97F5-4F98-9F0A-E6B116F30F9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F594C8ED-418A-4FAF-9FF3-3F708AB58101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89531D55-CC90-4CA4-9BD8-2BB790D4A8C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493B61F6-3A09-48FB-BADD-DF8987E40BCF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CDA6FCB7-9319-4972-8635-11DFDC1B0ED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85670696-21D1-4F05-B2D1-2AC6BB5E356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8516EFA0-500F-4F3B-BFC7-5DB695AB3701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2F4529D2-618F-454E-9D8A-13A2A14BD4C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D33479C4-76F1-45B5-8AA3-C3A4122A309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4CD475E6-E48A-4B61-BD09-BC8B834C294F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4207AC4A-DF05-4F36-BE7D-A5F83DC8F23A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5B96D13E-BBFF-4CDA-AA0E-3661C2E2CDEB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14CE7B6B-CAD0-4EF0-8828-4CBCE1B18670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B067F6DA-6126-4D68-98C7-3B02581B06EF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F4549B4B-92B5-4CE2-A242-8A0502AF6C3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6AAE0FA4-7D00-448B-B8B2-FA21E7E85BBC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9C987C64-9DC1-44FC-947B-6499634BC3D0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2AC54735-A627-4633-8393-9C62E7D85DF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C96DE04F-2CCD-4C05-8B6B-58B78A7C7AD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1509260A-6F59-4CC6-B442-8E90796D8919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B28A57BA-66ED-4F3C-9308-3AC2BF8CCFC2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FE8A0DE8-BB63-4CCF-878E-8C09BDBFB3B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1F61FF96-5C02-474F-9FF9-5E6C8A10255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45DADBB2-A9EA-49F1-891B-E94ECA9EA78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F3D8C8B3-FF16-425C-A5EF-5DE955DFDAC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3EEEA6E5-54D4-4A98-81ED-E95B3E921AB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041C05C8-17EA-4DD4-B99B-EA81CFFCF88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5A469107-7CBC-42F3-9644-F27946B0703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8EBEEC41-1B8B-4E68-9332-9263611B423C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E0D89298-3A28-4F7E-855B-3F503BACBA8F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2CE6DFC8-5872-4F6D-BC12-86C26D06C62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AD9E968B-3A52-48D4-A054-FE71200C3AB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42F72714-DA85-468F-9025-0144C2BCD6A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52CB44D6-2252-4B29-B9DA-2D4B1665970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09E3C3BC-937D-44DF-B117-745440F529CC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FB985088-38C5-4775-9ECF-5443A28A8F5C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3D6C840C-344A-4D7B-8F6E-C1C422ED27AB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0EDEF393-3A11-4B49-B1FC-87CCB56E1D8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98B190D3-4B5B-4B6F-AD6C-9BF3E4F0204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D93EE1C2-AB20-403F-9E82-F95CF668D53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77359AFF-775B-47F8-B96D-02BCB648CB2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F9EDA4FB-D1DF-4263-B123-5DC8C13FD79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9F91338B-8034-4569-BF36-05D7D075867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F2DF4FD0-4033-401A-8223-6E7EF7E4859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7F51D9AE-B14B-4606-919A-F2EE941536B0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8134EAE8-549B-4A18-9866-E3302AF538E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61ACF00F-C6D5-4C7E-A6B9-96C0D7CB218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59A06C79-6934-421D-995F-620E05F817A8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E8C2CAFF-07D6-46BA-89F0-F858FF6DBCA1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A979DA9B-A2C4-435D-9E08-2EBBA0CE3AC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80E7A392-7135-4260-A310-0A2018745A66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CF129DAE-370A-402A-8810-919125B4BD34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D339392C-99F4-46B6-BA5D-308F2307F9D1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18CF0E36-2FAD-4C24-BB60-49C80E476891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77E35CDF-BA34-4A07-BDB5-46227ECEBDA0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C00C1FB4-E4F3-441D-93A7-F665489413AC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F93C59F2-8392-4426-9AC1-B888FB91CD8F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0D2343E9-283D-451B-AC8D-6C67A8897092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5E08DC60-3FDE-41F3-9E57-98D43B2962FE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E05229C3-44D1-49D7-8252-95AED6C4EFD8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5CE66E28-CFE4-42D7-ACF0-5329590B6211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D7105A90-F61F-42D6-B2D8-D9FFB2A03637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68458596-E584-4234-8AF0-C34CD79585C4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BCDE8C12-258F-4E67-B2B7-0AE78687389E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13EBE22C-9F65-4469-BCA9-1EAF8A2C5FB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15762A70-C0AD-4F60-8148-DEC83436075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99DAF20A-48C2-48BB-9D27-A5C6333EE61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5E780F70-9513-4E27-956C-E0805AB9C06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9545C9D8-ACFA-4291-BAD6-3A9732A86AA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499598E5-4A00-48B9-B863-A476FC00F9AC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F5897BD5-3A90-4DE9-9F09-7FFDB79FEAB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505D703C-6F14-4A58-A687-A0D41D7D2FD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01F9189E-9FFC-4CED-967F-78D5C69BA1A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2983BB01-B86D-4E58-9D01-52F01EF32BE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9DEE92CB-D262-4433-8B84-A9366D30364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406A4E40-40FC-417A-90A3-0390CAFEC28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85C084C0-B45F-48A2-A7C2-95B1506FD34B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8E48B754-3144-4250-9B58-9580616F9837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9F6E3889-4443-42C8-A0B0-EAA9A39F515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9ADC25C2-18D3-4A93-B386-36325B7FE925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37C97BD1-CE04-4741-ACA1-4DB2B99F488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4E356DFA-5CCD-4D41-8A71-DDAF174E0E8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78AD0C7B-72AB-4027-80C3-38E0154FB39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70A7B933-4226-4FBB-9291-576048B3095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7196E93F-C53E-43FB-9BA5-B230C60C25C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B4299632-F729-46FC-AF79-CF545E1D460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A61B6676-7E57-42F4-9842-3D609025701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09D98A77-013A-41DD-9B53-D5B38C2D9A5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BCBED532-8B13-46E8-99A7-9E3FA3C4022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9F3879A0-52A0-4867-8D4C-BC0FFD681D6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45BAA033-C059-473E-ACAB-62B7D3A22E1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DC9270DC-1245-43CA-A44C-62F55051CC1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B0904166-07DE-4356-8171-DF0DF4AA6DF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A18B0CD8-FD0A-441B-8919-4839B70E92E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7B2F76FC-9AD9-4CE3-8253-0BD9548793A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C2F39309-17C7-49A0-A725-19E41A804BF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25221BE9-FA5C-444E-B689-7A90001090B2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C4087A12-68C4-4E46-A422-BB5E5655DC6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3B196439-E594-4A1C-8500-D19B9EA938A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3ECE53BF-6289-47EB-BC77-EC4414863C01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1DBFE158-15C7-4F33-9AD9-5F37E9833E3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6F981CE5-4A71-435A-9F03-4B6DAAE5EED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3BA7861E-F0AF-4865-A801-166CB8EB8E2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21C83581-1213-4E3D-B51C-73DBDE4C27DF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E420F2D0-3D26-45C7-9244-951566B767FE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386648F4-62AC-4B5D-B005-F2C087AC99E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03E0C8DC-8F59-40EE-BD76-1702509B83A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7BAD9777-26FB-4E31-AA83-1E5B306529C8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53E2099F-0F28-4E4B-8835-9542FC3CD9E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8A3A2067-B134-49B9-BEBF-2A993B610FE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E1DB4745-1D9D-4136-B43F-BED7862326E0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4B7E0163-CB5E-4C43-A53F-CEE322248D9C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ABEFF387-5277-4898-B910-B74477362CC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CF513F88-6284-43D7-A74F-B46E23E7678D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F9FE2D21-4D2D-4B4A-92B6-9B3C0DC47C4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0423FEF1-8219-4510-97A5-FD2A5D1FDCA7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F33F8ACC-B8FE-4B66-9BC6-12F323210833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536FF372-ECC5-4340-8A20-F7D0D2661170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F97A3B9A-EE5A-41CD-AFEE-6BC988FA431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156A5788-84E7-44CA-8EEA-16514FC3542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4D4C8C40-EEB0-4E72-B642-BBD9FB4BAF19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2AD5E5A1-2938-49AE-AB31-7901AF5D1C14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651479E7-7178-43E1-A745-00C1135369C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35A6F2F8-D232-4A52-BFFE-757070645E7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A63112C8-CE15-4997-9CFC-3B585907038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6E84FAD2-81F1-48E1-98A8-1FE6B39CCCB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176C29F4-1513-4202-9031-FEEA88770B50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3EE0C5B9-E9F7-4A5E-9B91-9D01B5C5DC2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91D800C6-FD12-4E4D-8E94-17D8C5A1D5D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51053A05-A95E-4439-8C8A-0FFE66EC312D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12B1961D-A343-47F5-B68B-347E0A16A7B6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F0E81E88-E7D3-41C3-9956-A6733F4D3583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7D654BE5-ECAF-4A82-865C-88C4A86509B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661DFD62-6BC2-4975-AB5C-323BE791B12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1B0B8FA1-99F5-4355-AE0F-202588B58E5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4398285C-EA44-403B-828B-B5522D5D458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9B961018-CB73-4430-9033-2C631A85F6F0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648782D3-771A-416F-AD6E-BC1AF8EC7271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2B0BCC81-A745-4D26-B6E3-628A521AFD3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D99C0F2A-DC3A-4EF3-B956-AD74FE114DE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0DCE8963-4ADD-4C27-BF7B-552F08AABF6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CD3EAD54-6702-437F-A81B-390CBADCB1F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2C5AB162-3820-4F15-8D90-C11FBCDC3DBC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36B8692F-F25B-400C-B7A8-11AD3E41E15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3431072A-52C4-432D-83D0-2012F4BAC0F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0A00FF8E-F7C3-4B1E-A361-F68FA6C6BB22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DAF04F76-877E-4BD8-96A7-4846AF2D4D59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F0160709-5F42-43AE-B8DC-3BF5543D426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5EDAF495-71E5-4428-9A9C-DFA3EBAE969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C1BDF421-7383-495E-B9F2-591E09A24FBB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230CABC4-898F-479A-BAC0-39ACC1453E7B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C7B8A4D5-5033-41A4-8AA9-F214DCDE71B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94A51891-1138-4D0C-B4FF-CBA24A2C8B8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63F7DFD6-5DFA-4314-BE83-9D5D4E066085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2CE3CC9D-3058-4F68-A37E-9AFAC8F377C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D2F30903-26D2-460C-AF04-47AC93534DB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FA1F2835-67E3-4B89-8317-B466EAA3116B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5E67C260-FA3E-4C0B-9739-DB12C3D4B3EA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2DE55D44-CEC4-4547-96DD-10E6B6F85822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54CAC115-4DF1-474B-B993-6818CE046D2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08048B18-4A52-45D3-BF1E-4C1BB30BDE2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E60E7082-1C4F-4E07-BF4A-67CCC04BBB3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AF5EF44E-92D1-4F52-8B4B-34095136F755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EC3BCD22-9269-49E5-BC9D-C03B77B915F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2FD6B28A-1020-4F9B-815A-D626C2EF542D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C908878E-CBD0-4650-8CE5-D7D710E9CA4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7E7618E8-A849-4CC6-97A5-0E0BE4279274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38B9F1B6-D2E0-4093-8442-07B12838267F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08AFECD8-7062-493E-9C8B-BD1B56163EB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A8CD02DE-6084-4CB4-8882-547D0FB7134E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20B6FBEA-617D-408B-97F6-2337C4A377A1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268898C0-B57A-4041-B5A4-40112D589C4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D8B59894-4AFF-4CB8-A30D-EAE522FA272B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A796C240-66A8-4625-8021-39E0519FB68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7B80709B-B07C-460E-BC8F-2781457490BE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2B172090-EB47-4788-9D37-1EDBEDE725A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11108E40-40A5-4B7F-A5C8-1C6B52F5BF1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1D4407C7-DB25-4282-BBA6-1BFCE136EB6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0FE2C31E-C233-487B-8D12-0C1F20E081B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FF8A79C2-BF6D-43C7-B2A6-6108EFD30FA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CDD6D9DB-924F-4F46-9CF8-7E9A95860CB3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08FB973C-00B6-4CFA-BC6B-E695BA653E8C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2DFE91D4-9C88-4B40-911C-82B9B8FA3B2B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65671EE7-D14C-4E05-9ABD-7A6CF71FD1FA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E98A871F-9CB6-402F-9EEB-929D46C00405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9C3007CE-FC4F-422D-9A95-9440CCA2050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87E6B872-4BC7-49AD-9945-D7859925E396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69A9DC86-AEAB-441C-95E8-BA25E4DBFF9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0BCAEAA7-FE13-4A09-AA68-688556795CC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8206FC29-75FE-4343-B843-6D7709F6BF6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2668B769-1444-4828-9290-AC7EC26FF586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3D1426C5-9327-4B89-A80C-94548328729A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E992CEB7-24E2-4FBA-A2A7-79583F8F943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1DCC7464-345E-4BF5-813D-C02816DA48F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43119E4A-9F6C-43A5-8022-D4C71D66170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9219715F-4179-4CDA-8CAA-1A3BAA237D6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04A48278-3515-43A4-87E9-6019D63CF70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DAB2EAF9-2AA0-4A0D-ABB8-F4577E50FB2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4F063997-70BB-41DF-AA22-9B7ECAFEF85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AA2E8498-4221-4A38-AB94-B0DB4B064DE6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A8C8B6F5-3D28-45B0-99A4-5312AA7C483E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CE594AA9-723D-47CC-9CCC-57194156FDC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C5FE1340-71EE-4C3F-A508-435ADAE539A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224119C6-1E25-478B-B878-E1939AD7482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17E02DA3-255D-4451-8099-156447391FB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A1F2DAEB-9335-42E8-A475-FE50B8B6127D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5B342042-9DB0-4566-8DC1-1C71227C34BA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E5C36E82-3F6F-4CEB-A886-8DE2DCBA16A7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96F5F463-F8B9-47E6-B570-9445688E130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4CF6CBAF-8880-4F36-945C-9D7790361F5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2E04830D-0B63-4AF0-AC28-1A3BBCD0AA7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5CC7B19F-9FDD-4BFF-842A-684BDCCC98D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4C326724-3BDD-40A0-8A63-5700F0942BB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9904E8CC-F813-4F2C-B13B-9CAC3340260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C40995C8-9DA7-43A8-B507-7CE73C41092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C47117DE-38FD-495C-A7B5-3585C4FFA50F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6CCCC4F7-C920-4B77-B102-8B798E155FF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77656B51-8730-4A84-B0EE-0D147E320D9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3F9C1FC2-122E-4564-B75A-05B108A634E5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79DF67E3-A2E3-4814-BA33-06D1ABEFE413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2EBB7701-CA03-4CFE-B96B-F514B46B031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EDA25289-5B19-4019-8026-2488D791FFF5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FD33857F-02A8-4744-8827-8EE86D36495B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8CF1B8DA-D515-446C-8A11-AD9F22CE74DE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145C6102-FF6B-4B04-8DAC-748A8B8267D9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974170E9-2167-4E47-93E5-706CBBCF4C7A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C542D2EE-A2E5-42D9-8932-EAA0ACE5F722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A035E38F-AEE8-481D-88A9-55368A73DA44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38A2DB58-73A3-4562-858F-0D975B732619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88FCB330-F3FE-4C93-AB28-46B0160FA2ED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656CC75D-7163-4E62-8575-B50DAB9935F9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FFEE207F-0874-4A3A-9E03-490B60575BDE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13CC82DB-72A6-4C7E-B960-B9747CEC6991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2535D2F1-5CF6-4D58-96D7-31B9004D89FD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FD8BCE85-29AE-40B0-9D78-0B34FDAAE66A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EFA2C821-8D23-4229-BBAB-9683662D68F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2F09DAC9-8841-409E-A7F1-2181F065FD1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72FA729C-9896-436D-8445-7F315E8D0D9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5FCD5883-EA75-4310-8CC4-14E7F0E14CD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E074284B-1102-40A4-9BCF-A9DF8364ECA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6C16F8EE-D60D-4528-B367-02463F1135F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7DA8EEB5-BB7D-4256-9B0D-3E6A41A5A24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2EDE3232-E90F-491C-A03F-340AB793CA5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44A42866-D100-4495-8CF0-85A1FD9AC0A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C34B7462-F44C-44C0-B529-E74548A9E02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FF4E22F6-DFA3-4A8D-81C7-8068DEC4BCE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D3247D79-13E4-40D8-B115-93F60851670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52D45CA6-F8A1-4AD3-841C-3B6E7356BDD9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56319729-A93F-4CA3-8CFA-CE448FCADFF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4AEF37BF-C6C9-44A5-8389-1C1164E9E0A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F6A060BB-156A-4304-B5B6-AF038D712098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055DFDDC-892F-42D6-9EDB-3579FA1C723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DD31ED17-9E48-4573-BA66-D35536FE839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38A04A24-B752-454C-8A0C-B9AE7C64E87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50907911-827C-40E9-8DA0-ECA9D5FF83A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D303AAF0-C49E-4865-830E-52BC963113D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B051940C-01E1-4E1C-A1C2-8D8D591F73F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42061562-7417-4F80-92B9-B536A415E3C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B8E21C37-F122-47F7-B412-003C080A20F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8E271363-70FF-43EB-97B5-C2D50AC2942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05402884-471C-4E64-B102-967B5DAE3D4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D45400D1-B073-4D7B-98E6-2680B8B64B6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F8EA5C01-D8EF-4958-AC6E-B4A3562EDFA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64FF6085-8427-435A-8352-5E33A810027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7552041A-0CB4-4AB9-A384-3C342950CE9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F0A40046-F201-4649-BC01-1A83E8B6007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6925D821-70E5-4FD2-B2E7-11191F8185A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B18138F9-7239-40E2-8D7A-23AA362CB707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9E1D2B03-AC0B-4136-81FC-6997E380FE8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05BE9C40-214D-4657-BAFA-9B6291182B1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525FD185-3258-46E1-ADEB-70B57ED69650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DC618390-A376-4C73-B1F6-0509218D8F4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71111886-2F6C-4EA5-ADDC-A1FBA307959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54E75B76-FF3E-4F29-B996-CAB06A7B882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7E096729-FBE1-4553-B786-1422045AE84E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7CFF7F47-BD66-494C-947C-952522643762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6A265523-A322-4968-B11E-55AB1AF470D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B8046478-201F-47F3-8FD4-AEE37D78745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2E57A70F-FDAB-4479-B8E0-7279B7329D24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0533D4B4-6236-4822-BA4C-C6275D3B3FC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728F32AF-690B-4A17-82D4-A4A2104B1AF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DAED3C63-910B-4FB5-B822-25D1AD1DA96B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4768D006-3CA2-43D6-BEBA-8DEED024474B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4623BC8B-FD66-4E42-83B2-74DC00F7F8F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1CD0968C-6979-4571-B594-41F4719A656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551D9B23-6374-49CD-AA07-82A109FC200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A6F0AE6B-61B8-4CB9-B3D9-C959A9C35EC0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1A416E4F-04C3-44D3-9BAD-EB03EF2A229C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FF22066B-ADD3-428F-AF28-9D25E278963C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F7219436-1DE6-4A82-820E-5DA1A6C968C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941EB520-7973-4BBB-9B3D-1847704D246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B75D77E2-5E69-4A79-BA4E-64A1B9300ABF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CB18190A-7778-48AA-9B03-D243ABCFC109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CC28E803-93A1-4856-B7C9-CD1876606E0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77CAE478-72EE-4B31-AFB8-8B33489E7E6B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542ED12D-23D7-482F-98B3-56DFDFC9D3C8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38125AE1-9EB8-484D-AD12-D8CDED31AFF4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085DCEF3-C214-49B8-B22F-DA7BA627EEE7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E3D26F35-725D-41DE-BA78-A0E003441CB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AAF77D53-6D72-495D-B298-8DB0F68BCB6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3FE8296F-7304-4B1F-9D4F-2B49BA1785E5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54D45D6D-F059-4BF0-8784-4FEF604A1D2B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78099D31-428E-40DB-964D-F410427D9D1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939E5885-2A35-4D4E-9165-387F11B74C0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CAA2706A-029A-4D4A-B129-74D3DF30B6B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F954876C-7773-4429-8AD4-9FE036FF04F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636261BE-E3DA-4B0A-A694-7EB3631B29B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C6FD23FC-3255-4CC5-AFFF-F206F56541C8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0507230D-1D6F-4B41-AFE5-D95DE25DAB28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79AA96C9-49C4-4B56-86AD-867EAEBBF14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C185EEA0-00AF-41CA-8175-C8992BBA49F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BEC05DE2-93C2-4C8A-8BF9-597BFA5F0AC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A8403CAB-2C7A-48DC-9F37-FB608523766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A26D3753-16A6-4D56-BFE9-BDD47A367ED5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65A3D621-50CB-453E-8F8F-FA2F8A5BA78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82D6AF94-A5C3-4544-B6D1-EFE4D3A706E2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8CC3C7C5-E7E5-4061-A900-03455D2413C4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E2F61037-D0AC-4D14-A09F-644537161992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73DA3E39-8D0B-4C43-A678-2A4A701CCE0C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D5CD65C8-4C21-4485-AD4A-B814A74661B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56DCDC2C-1B69-40A0-9897-D1AFF2FC3745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CADF2097-1DBB-4C46-A03E-BD15C5A7C36E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93D88D0A-3345-4050-8F4B-1D00A9DC5E3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9B6E7FDB-85D0-428E-B81E-83DEB685F67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32CD2B9C-A459-4DF2-AFD1-4A6FB9D6E44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F667DB85-FCB4-4830-B12A-97741FB008F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3773B658-D3EC-4EBF-85ED-AE9D971C8F6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525DDDC7-B2FE-4635-8823-1B67E2305E0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88A9D8CC-25C6-4482-B135-D97546645A3D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B5AADBE1-A400-43C4-90A1-77B75DAA9F6B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37BBB776-841F-433D-BD48-B60B2D02833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AAD800CE-DF2A-4A45-89FD-ADEA9638558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6BD3634F-B01B-48C9-BDF0-1FFBB99C775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F9F070E8-6991-4898-B945-0C165B1D8FC1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A35AC482-431D-4000-A48F-19D300D0FBF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97DD56C9-9663-4626-BC4C-FC8BCDC1839A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5EF55BEC-2152-4607-95E0-BE44DBC6C5F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60D0D587-9EA9-4149-B8C7-7DE8B8D789E9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5C1CC7A8-8447-4469-B297-BC48AC6B6470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35D7AB5F-9B54-497C-B650-E66FACB2A58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CFA5D9C4-77F5-4231-A69F-506CC70DC9F3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59E55F6F-1EDF-47F5-8854-496ECCB9503A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0A8E5964-447E-4CA3-9B48-BAC0437A367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50856D9D-DD65-4E14-A14A-71BA34B3FDB7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3443D3C2-99A8-4BB7-A32A-AD86FB9213B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0F84D602-C6E5-4C8D-B11E-30CFB02CA2DA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F4435B53-42BC-4641-A9BD-E5797354F87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2E835A78-20CF-45B2-89A8-ABF4D1969D7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2943D1B2-B6D9-4353-AF82-F087DD1DD24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9EDB36CE-BB59-44DC-84D8-5F1286DF9AA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DD2C5FE8-8557-478A-B5F0-E78BD06AB2D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3227C8A2-BBDA-4576-B03E-B74D8236A86B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F6766EB4-9D06-4373-BBA0-AAF8DDB158EA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C39A4FD7-6ED2-4B11-8923-2DE993FBD874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294498DF-90D8-44DC-ADF9-657787A2226F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4A3E775D-1EA4-409E-BF7A-426C052817EF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7FA84DD2-C625-4C71-8A63-C05C582DEAC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993823E0-48B5-4100-9BCA-106E3E1142AB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DF4D0A20-65E3-4B7B-AD8D-3E2AC9FFDFA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01B212C6-A76E-48AD-B93C-8807E68DC18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094D1D09-6F81-489F-9686-928683AFB8F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1B3AF09F-BF8C-47AF-8010-60C4CAF9D803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B98227E1-A587-4001-9F56-01FAD550B7AA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43D407C9-ECF8-4B11-BD48-5F2BDFCB6393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C13D2A73-FD99-4924-9865-6FFEF4D1CE4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66445140-8204-4348-AFD1-9E6305E40AA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B1694F05-E8F9-4039-9074-06C5AC85CCA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942F9C02-38DD-462D-9148-DF2F682E8AE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715265FE-3B78-41DC-BE37-799170A50D4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D2244B60-0641-4060-ADEF-FD2D69E6656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9C5A1E1F-C9E9-4071-98DB-F7225BEF2486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104B1A64-AABE-44C8-811F-C8028F0D9108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36260B32-52D6-4B76-A180-660CDF38C2D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1290CDF4-DF1D-466E-BCC5-43AD198AA32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DDD78ADE-7FBC-4743-A01D-E9C00C64B52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0029353C-0227-4779-8525-EE67AE83E0E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419C87A1-D5B0-45A8-8A40-B48BC082FD13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3A863F19-0BE3-4F07-A42C-F366B07A232A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F051D738-D64C-431F-BFC8-C02E27D75B44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49DE7957-6009-4EB9-AEF9-33949A84EF2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2A3E9044-F6BA-4B16-82C0-14A497A5C7A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5162DB60-2CE1-4BC2-A6D6-62B7E93945C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D6960F7C-A040-4486-9612-EF6669C7749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E2090138-D1E6-45ED-AA96-B1514892EEA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26EDA024-ACB6-4172-B8D0-54978FF002F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491E9CBC-841D-4BEA-9004-BD97BA8E8A7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1158759D-62D8-4410-9251-86EA0B35723E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29820E47-0AD6-4B5C-B402-26ECBE9D897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137F6F11-5418-4492-9BBB-9B1FB64838D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861896EA-063C-4B86-B724-1215BF970E77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63F9C5C3-E5F4-4BBA-9F3A-889FD9B6F30D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88254570-3F76-4C88-AA1A-B0D62C1E959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CD85A2F0-764B-41B2-8DD8-4EB9E88C9CEF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1CB2201B-1CDB-48DC-A11A-1EBD1A2A1829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1F5F2E4A-6C30-4A65-BD78-A6AF8F956745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7C833098-C4FA-4666-8E6A-3504D237712A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40173C13-0357-4583-9E17-A116E80BF2C0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63231FA4-6398-49DA-8870-A44C4D8F71D3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7A395C86-807E-47B9-A6DB-71F7D14A89C6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4B3C1756-0358-4397-83A8-28200EF72ACD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2269BF19-3D31-4EB8-B025-97EBC9AFAFFF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0FF777FD-3BD7-4703-94E7-3F36F4AE2704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019ECA8C-014D-45DB-AFB7-3942402D82E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63308077-3814-4B32-8A7E-35541455C926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13267E4E-6917-4361-9B3B-53E229BF057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31D03239-5570-45C6-9D39-942A1E160E7C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731E4C61-E6E2-4612-989A-E1A19B65833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99ABA063-AB4F-407E-88D3-4D9C0DD15AF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43185E51-52F0-48FD-9A20-A12F2EB08A5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AA36DFC8-4FB4-47B0-972D-3A125084F81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07C3EED9-7383-4FEB-846D-DCEE0EEE750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910538CD-5EB6-4E22-92F0-091635893238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78DBF1F4-3A4E-435E-B256-3538AEE6B43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F0CE7416-BB82-4B41-B5E0-30869A2A732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4DBCA6D2-25DC-4E15-B868-B6C44BF1607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F010D57E-F520-44A7-9208-7A705861BDD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E0DF3AE6-622E-41B1-AE5C-3402E13E3D1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07FA5D76-1E44-478B-893C-46561A47837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C6AF84B8-EB56-4529-BCDC-C8E8A8AD4FDB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E2537136-387B-4F4D-A464-1DE662E0DC1F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4084AE49-2FBB-4E77-86F9-90C19CD5B22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F282D8CC-489A-4817-8298-FD8FD50DF0B4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7A763BCE-BEA9-4BC8-B7F1-74E512AD2D1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3E4177B8-A92C-473F-B33E-07D7E2D882F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FEA13D76-0326-47EF-9DA2-8AA33537F60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D15F4D85-78FD-4423-AD5A-40F3DA08723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2DB76B14-E3A4-4EAB-8E2D-0C458FB8A72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FAF82DDA-F345-46AF-9BA5-E58EF428F1C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BD824764-B3E0-4E32-8C62-2E9DC5DDA29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75783C57-096A-44C8-8656-874C4425361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6F23A77F-2470-4EC1-83BD-F6A601C54C6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B92A5B20-596C-49CD-8C69-92AD9812B8C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219C65F7-C6CE-42C2-9D33-8D2BBF18EA5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9D9B0B32-6774-40B7-853C-156D07D57CD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4D1DBE12-1175-43B8-A481-9EAA5906512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C2305322-7500-4C70-BFAA-F5B395AA713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D554FB0D-44DC-4F27-B18B-EB426A3A8C6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FACF578C-14B3-407F-86A9-44073AB655B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D44AE663-353B-441D-A69E-8D36768D02AB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0D61D04C-6D66-4D11-96AC-A22E408311E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BAF59B76-53D0-42B2-940C-76D162F426B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FC09012D-826D-4583-8EA2-FED8F1FBC5AF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6268FB80-00A9-4FCA-9060-EDD9890C6D5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717143C7-FA52-42F7-BB4B-4356E93ADA2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1B4ADBA6-621A-499A-A8B2-7F2D6E32080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B03675A4-6CFF-4A1D-9DB2-74501848B8B7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7AA6057A-F883-4B66-833E-9C149C58E24E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5A9C5090-2BE9-4275-9B1D-5CFCEC14FD1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3E890605-AA68-4D4C-B79F-3133F3ECC94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9A00DED2-4BF6-4E27-B139-BC7747BF8133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CE058AC6-0EEA-4947-8096-F8592256457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4DC22DF5-3A1D-4B91-88A4-E70629C980E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A91FAECA-2F1D-4850-8CD9-C20B9A344B90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B6A83B88-F7F9-4426-AF41-CC1F24384555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2A0F4C44-4AE7-4F1E-AA88-0540954F3052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8E027D65-6421-4A86-BD51-BA8103ABB8E3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B39234FE-6DFA-4889-9248-DFEB9BCABD0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7DE6A6B3-C7CC-4D26-AA13-3ACE637FD486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CE21E656-6577-4A16-B800-B6EA238DC604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C9A8B963-49D8-485E-BD5C-77CCCFD23968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F73CCE18-4BF5-4216-B015-61A71BD620D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3550F6EE-060B-436E-9114-709C5C35E9A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556AAA81-0417-4243-92FD-0B9CB1B9F599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4B429E0B-2D4E-4E5A-8C1A-69D06DF8396B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0AA0096C-CCED-4447-B344-7BAF0A809E48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5988D9BC-F32C-4858-BDDB-651986777366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AD770FC5-564B-4F42-91A6-1442ED845A54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11CD71E3-7CC8-462D-B676-B55DD8208D2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31179BB4-4DD9-4CBD-9406-724319052576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EB68A601-A165-43FE-A1C1-51A89C69418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A501AE01-3F6B-4616-9686-25B653B2E15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22415C3B-3C64-4E93-8072-41A8CDE04B46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1BED482D-AE53-4BE1-8A35-BA72977BC7F9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B4164DF4-5FCC-42EB-8773-AC21265500C5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9C3AFF8D-AFD4-4E3F-B7F3-420D2635A0D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A4A07C64-9379-4B60-B439-C566C97A35D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AA4AB88B-FEBD-4C0D-B8E8-CA5D6AD7C78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94EB33BB-3622-4985-B94C-83B5797B86A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9C7D2441-7D9D-4F40-B9A2-2D03FF05A4A1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DF03AB28-AE1F-4093-A2B2-5806FE6BBA11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CC9B9437-0D75-4E7B-8CB8-A1ABD4E0DEF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8C9AC29D-BFE4-422D-8C2C-61770DA6E58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B6F3C86B-CD7D-493D-98F5-828B339888C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5D4EDB5A-4600-4D21-898D-5E382CCA030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0B027250-C437-4E68-A039-5D057FE04B9E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113A22A1-4298-40BA-A06B-771103E3DA0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AFA6E8CB-06B8-413E-AB41-FED7F0146F0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F9C0AD94-A998-4C34-8187-DA55730E8EFA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257EEC80-26A8-4BFB-9111-95B59C9BB7BA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F7793B65-2632-463F-9D8D-2624A3F57285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ABDE8F2A-CD6A-4DB3-B399-E8889191D32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5556EB3B-F4C0-4802-B16D-F5F9D063FAEA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12E4CA39-1C26-468B-86D4-B093574106D6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F75738D1-7F2B-4E93-B585-5C513601B7F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609DD5A8-7C10-40C4-84EC-3BDE8F14256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59EA441B-D7BB-4126-AC46-D4B2EDED49E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4DEA6F70-7D8F-4A59-AFA6-0FC1EEC8296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D10DE028-FE25-4172-B518-C50CE968BFA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65AD25A7-E006-4EA6-A69D-E35C48D9FAE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E266766C-3B42-4664-B9BC-0AFFD17CA99F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A4E4D9DD-37DA-4BB3-9E27-EA8AE066A2C9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3B7D7AB0-8F14-49FA-9444-B7625FB9AB2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0EAA50CB-BB0C-46ED-BCFA-1848C9B6DB3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81C37E63-B1FF-4FF3-948B-ECF51F45B43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5E2622EC-9515-4AE4-AF98-C6434A8CEB98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37105AE5-3FC8-479C-B8F7-3513DF2A73A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D867EEB9-ECF3-4E58-897C-27E2DDC125E5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CDF68DF4-5CC9-4FB5-AAB3-5A399E4A3E96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B703226D-2E64-4680-9933-BA9C115B4CD3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B059F2FD-FF96-4B78-B789-0DFBB8A6E2FE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012950BE-0ED3-4F85-86BF-B729C57DA65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C76E2B4A-7ED9-40CC-A235-FC72812F2A04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3A62B2C7-AACB-4111-AD70-578709C59A93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A73BBA4F-0E37-4E4B-87D4-5D24DF90BB9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C9EF5F5C-3E0D-4EAD-9A8A-908A66245FF3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A7F0489F-BC3E-4E98-B999-7EDFD222F22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E4168A72-204E-48FE-B97D-34968EB2EAB4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357C128E-B0BC-4B52-BCDA-18954BF7111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820004E5-5F40-4044-843E-8B13414DCCD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70F280B8-8A4F-4AA4-9F2D-D9315DB1483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D7113176-A14B-4E59-9FCC-2CF6B0127D4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189C848A-061E-440B-92A9-DB86567045F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A8696360-EE46-4774-9E14-92164E7B8B4B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5377D1CF-24D6-4C2C-BFFC-CCCF92CB86BC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72F749D1-A092-4345-B021-F1FD648DA436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1101C91D-ECAE-4445-BD35-8474EE951DAB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A1CF4A53-B24F-48B9-94A9-00D2684E7F4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2CCFEB89-2479-438D-AA64-510961AF56B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B83887E8-D0B0-499E-AE4A-6455C9A92E5E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7F933B0E-AB97-4FC3-9513-3B9285DB689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3B05321C-5653-4068-9569-38095072CBE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ABA9FD50-4077-45FA-98C4-D55B5BAC692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4C264F51-687E-4111-96F7-E25DEC016060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0F1D82E2-A66B-4983-89BD-474689E8EC3B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8454737C-FB6D-4876-B52C-8A0BDA338C7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A4013030-7154-4996-905A-10807E2B6CE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17ED9EA5-5E0A-4DDE-B913-1D3EE9D9B33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B4E2FEFF-017E-4A9E-B05D-2DE6FE166D2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498FE09B-34C4-4D59-B093-974EFA11C44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1273BEC0-D08D-425A-BAAB-B77131AB1F4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2A6FD9DA-04CB-4C92-8589-B5B9313C509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9A5FBC20-4BCE-4EFC-9E1A-4F88BF785FCB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08F2D304-EB6B-485B-8884-FF72F5B03B9D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4F4784F0-9EA8-47B5-A8DD-C67B0CD0C60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C4213993-8E05-4C0E-BF1D-5D8869D1FC6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AF116C06-2FA0-4C17-915C-CE241AE1085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A39B30FB-9264-4957-8CD1-7A01AA76772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81BDADF5-930D-4A41-AE00-1BBC42A475E1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B3E24140-EE3B-4CAB-9235-6610D5EF90F4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9135C48F-555C-4E18-949F-2AD92DF5ABE0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9DD302BD-4562-478A-BD24-8E4F6B80E7D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2CE2C2B4-C28C-4289-BC5D-2F2A7770B95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B3D30923-B355-4376-8D37-EEDAB5F8DFC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21A999DE-4381-4895-A0B4-91886E0E53B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1040A30E-3FA6-489E-BA1D-E17361D7555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E6A9A61B-52EE-4A98-A9FB-8E59B7E41C5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D3D58534-E2B3-4FE2-8100-B170555E0D1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1B167BD1-6796-446E-AA10-9C6EDB7F5487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6E9A49FD-60DC-4F5A-AA9E-73C9811D355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9C0D3F32-9335-4D4B-9296-616F18A0C42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0442F20B-F071-4D93-8329-F52AD2048CC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99E388FE-553F-430B-824B-A590968241C1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0A98A32F-4F14-4E68-A05C-7ACBDF1DAB7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406C5E68-109A-42D6-AA7B-CF2530270D7D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2A4A7F24-FB4A-4088-ABAE-5BBCE5284FDE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97013359-7DCD-48CF-881E-47DD05715703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11DF53EB-F9E1-4D54-BBB0-F00114F570E1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38F15C1C-14D9-4A43-8A1B-51C041740CA7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FCC6F219-1152-485E-85BE-E5AABC4226C7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7B47DE27-95D7-424B-A1E5-E10681A5261A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09130B9C-1793-4060-97E1-50016614B808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DEDF0EE1-6BDD-42C2-B4C8-E8C87C73D075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C3341E64-CEA5-42C3-A59C-91DFDF9EA6E1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CED64A05-81F4-4A2A-B409-97C5A043445E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BCE49438-D5ED-44C8-94DE-B4F030FE1525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926BD4E9-BD8F-4C4D-B90F-57400610250E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94941E85-BD3E-4C89-8548-E4A04F64ABEF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9787401C-8A16-4BD0-8011-AC795603E1C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E9FA6B42-400B-465D-B773-2B47084BD4D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E43290D1-F51A-4D43-BD06-D336CCD3E52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492DCF99-F5AE-46D1-BED3-F7C5BD0078E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CB62E393-3C79-4BE4-898D-CD11E0C2A7A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9B57E980-13E4-49C8-A78B-29336E898847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A508FF5A-7117-4EFD-A6F0-0FCB0121BC7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EFD5D5B0-D671-4B5C-9D32-8732F3B996A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641348A4-C5E6-40EC-BFCB-C6889B35AA0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181AA846-DBC3-4AD6-A793-C27CB225FBD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E274D8C7-43BC-4F4A-904B-D5A619C476C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CE333A2E-1E37-4C91-A321-2A2DED5A6C0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32ACA162-23C8-4B50-883B-116F99D49499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1373C507-3E36-4A4D-81D3-998A38CD0F8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9AAB78DD-B039-4E9C-AF47-0D94308A097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272A4BB4-AA26-4E0B-8C86-BC7F1657C85B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B3A31AD6-AEC2-4ED0-AC80-A93B7DE9C6C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D0F2E0E6-B1C2-45CA-8378-AAD4265FF91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D2CB6D81-7554-4DA5-BC2B-D65E2B2DC12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6ED1F4C0-E88B-4E7C-99BE-42263EF1B1D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635C1EDD-6C5F-4FE3-96BC-06385698263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8C900E7B-5BD2-416A-920F-332ECB34D36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28D1F467-358D-4D8A-80A3-1F75A46707C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64AC36B6-90BD-48A3-B77A-84A821FD213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7AC3E3BE-8B5D-468F-B1E3-60F8F8FC618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0DB82485-DC64-4D9F-AB29-BCCFD82A3A3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B1E43CCB-8D87-4ED0-BC03-B8685ADADD6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09F0492F-C416-437A-A648-C680B91DA11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4D8B81E4-87B4-438A-8056-28E2E479BE2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35E90848-57BC-4437-A0EC-7534FCF1C3B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2CA026D0-5ECD-4A57-90F1-0DAC4893D16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205E69E7-8119-43D3-A06C-67F045A2A0D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4059BDBC-8144-4485-8EDB-41743F785B09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8E4F84E2-0FE0-47C2-BD1D-108E2A8875D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EACE25D9-085D-417E-A6D5-8793FDACD54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C47B8EE2-07D6-45FF-8F17-E7D4C33314D3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736F2CA3-FDE2-478A-8609-06598A5D0D0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1D770B1F-2EF3-4F61-B903-868BDE11184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755B4A07-260D-497C-82BA-7F31ACC600A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02ECCE5B-1174-4E92-9F0D-5FA3443CCB03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B16F1F13-2F05-4755-8C1B-3DC97A9E0786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19C0EC50-0A06-44C2-A4C0-60143B951EE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9547B844-69B8-4CF4-9556-4DF788B01B6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C532A9BB-D1C0-4146-B948-2D20FE357668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3503A8B9-6CF7-4947-87F6-F3704912B9A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CF1EB408-4B7E-42BC-A6FF-F3ACD5C50DC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C6D17CB6-09D2-4B62-A6E1-ADD07C2C2630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853DA128-BB07-4C11-ACAD-10EF6132F74C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401567B4-8124-4B9B-A377-53ED7C563B9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773FA258-918A-4F55-8CAF-B54850371F99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017E74BF-F629-4BC1-8A05-C02E9FFA0BF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E68E6F41-52CF-4BFE-AF75-01846621C5D0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D4B72228-7351-4B6E-B476-2C97387BAB62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9A705116-23A2-43AE-B79E-4C41F3F2C6A1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69FBE2B3-CC77-42D7-9908-EDC76844B39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C3E07D4A-D9ED-45B3-A5F1-AF923B4A9BF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1354C183-5F02-479D-9EF9-7D7B47863556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93469FA0-9D04-4737-8028-B0A6C17D204A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55F90261-67F3-4EBE-A714-3E91EE305627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38FB475B-E55E-4D76-BB2B-497F13F29AC1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8A4211D5-3B44-4868-A80E-64571355441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A18A4C9F-6EB3-41C4-86F6-21CA788CDBD5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6C2DDD58-B82C-45DB-831F-ACACA73633C3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3C8B3D39-8072-40A5-86F4-25F682066F4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6CC1C1B5-2E0B-4D57-A234-47F34F53F6C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C9C0BEF6-F8EF-4776-B32E-47CBDA96B005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B4EB75FE-8B82-4A99-9E58-7EFE06AFA578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FD2CAD75-D4F2-4CCC-9D03-9EDDDD576EC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14AE3238-ABE8-4CFD-BA2D-0DC74850CED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EE80C1D0-469F-4204-B53E-1197B3CE01F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9B7EC9CF-040A-44EC-917B-A6A4EC7563A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3A2F874C-DDFD-4417-B143-9B44E30CFFA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DF55027C-A5BA-4DE1-B3FA-C49DB1131438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33E5982D-04DB-4068-B832-B3BFB664E5B6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BEB880A0-F513-44EF-8981-078879ABD51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7597BE5C-B790-42AA-A660-31C191A6240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59313DFD-F6C4-4A17-83E9-0E19874808C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E06801DE-4D6B-40D5-BB9E-660B24211B0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B35FA276-8750-48AF-93D0-7D10EC36887F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265736B2-B51B-4C37-8CAB-172CAF5ECA5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7D60D4E5-8F87-4A01-9FBC-660CBB860D66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522A958B-2F1D-49F9-86D7-816BAED15EE5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DC657413-F49E-4898-A66B-222CD5F47091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0A7FC00E-577F-439D-9996-EDC7DCB54A79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2D194A54-2408-4078-BCF7-D61F9AB5A92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DF965531-E9A0-4FF8-BE30-134F7E538B80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33F3B17F-3B70-4C5E-B192-84C09BED30A4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0BC99D21-EBE8-41A0-8AE7-35EB92D1248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5D4EE771-EC71-4725-B6B7-23A87829077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86060092-8DA3-477C-8664-9DA0F3BB729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54035E1A-45DD-4BE8-A669-45796A45740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B4D852DE-270A-4CA0-A4EE-C43F85E7478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839B287F-66D2-41FB-A076-D49CDCB2332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EC8D10A4-2701-4DE6-8C7B-3708BF8C96E8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2D007253-8F05-45ED-B4B7-A087F11ABA57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A0ED7D4E-96E0-48C0-9AE5-7C3EFC60CB1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38049D95-480F-4331-913C-D4028AC008F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E817E2B4-800C-4A36-8E4B-91D1ECF9538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B01758E3-85A3-44F6-BBE7-A7F231AED60C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4F52487F-F543-4D67-954E-E7444A89FAD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12B7B601-CB53-4EFA-84E6-8C28C8F4B500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88A1F814-8342-4E3E-B72D-68345FF13EC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CBA2272B-DB52-4148-98CC-B47A6AE31DFE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5FA45953-9F7E-4441-97A9-D87240C25E2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2C377ECD-F9E3-4506-8789-CAAE343AE3D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45946267-AA18-4072-94FD-5F00A0BE7062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0C08C21F-9182-4073-818B-0D7384126234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4BE387D0-ACF1-4040-A7B7-3FF9FDF894B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1A5AC674-CDEA-4C8F-BBA8-F01734BE8040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7285984E-10BF-46B0-8CB3-F51DBAF2220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024368D3-C7FE-4606-9CC4-6A372D127F39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47330B52-5A76-4112-BD68-851C76F1713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01A95C08-8775-4E7E-9C46-912AAE3D6C7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E32E8A14-87E7-450E-98B6-5D27865A3FA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551EFA1B-A15A-44F2-B60C-DBBD8737072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A466A8F4-7703-4D89-87D8-BCD96328149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B430AED3-D4B9-47A4-89EC-7839C268A6E5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2DAA399F-4D8C-4002-8BCF-182636D3CE0A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A9EEAD78-57C0-4050-BF4F-5D3FF157F30E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7465ACBF-F648-45B9-9595-C15555EAC864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B7FB383F-E980-469F-9705-5E0B0C183810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DADF133B-098A-4733-BA3D-EBF3B12CBA2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A00ADEFF-13BD-48F3-B4B1-CE1A8B7194E2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F7228D3D-0D2A-4C7A-A9E3-CBA1ED719915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C3220531-5268-498F-B23F-24D82526840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4C0E3C99-B84B-4A6A-A810-A4E9D9A426E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5C017330-30A0-4173-9E41-BB31124B5122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E24E6EAD-00BB-48ED-A2BC-494E130B1E14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672C427A-70E9-4A9C-BD5C-CB85644AEA2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B93EE73F-5520-48B6-915F-8DAE693378A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7873D87B-59F9-4FB5-8FA6-0B683B0AD13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4360B1B8-E602-448D-A5F1-131061D6DD6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F37AEEBE-97E9-4379-875E-BD3386A02FB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07C490B8-CA45-4BE3-B0C6-43C044EDDF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B3F287FA-C808-4B43-BDBE-6479CE7C09C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47E5D3A6-4C96-4D68-8D52-FE5319480833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B7B3B9C1-CC8D-4CB9-8847-8E9A66FC87C3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347A2598-4659-4F15-9BF9-3AC1EDB55CC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DA168589-70A1-4F01-A30B-265C2999B97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DF4A2CC0-6CD9-4508-B3EB-3617E3CB7B1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2E1C8E77-CA0D-44FD-AF21-88227276914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EF81CF7D-1616-48FC-AD8F-CE0CA620D21D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D49B2513-6F78-4C4A-9ECF-AEB91B858541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B47C184F-566D-43F2-B9C6-EA882E154A2F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8ACD4738-215A-4B57-985C-9DE8AAC5A10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4CFF967A-DF1E-4EF9-9FBB-A493FCAFB2D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40E04C5C-8761-4F33-8B0A-7B39A5F0A4D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5B7CB1B1-6016-4B5C-B767-E44AA707299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843BC9F3-3341-47E1-864A-4652468C8A9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84651466-CF94-4641-8EC7-C13DAF4611A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DB9BCA6A-F1AB-466A-9D24-CFBF85B553A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672824E9-D6AE-4CA2-8906-EC2B28758B14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A0377307-2E21-43F7-9FA2-758B58A1F43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0E7C36D8-3805-4194-9CCD-5EDED649F57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FB272834-21B0-490A-9AF6-2D38CB634AE9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9D3C9C9D-B9B5-4035-BA2E-DD1748540D95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BE55B91C-2480-4541-A487-F349C8B8573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362EFDC1-5538-4087-9009-0C6927459BF8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EDA830C6-F130-42E6-8768-92D559C10CA8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1B6490D6-397F-4C44-8556-447188CA481B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F6A6EB6D-4FC7-48E1-82AA-BD47C9C1B3F0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0130FEBF-C1F1-4ABE-A9D5-FE3C5AA5C853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D32EAB6F-D8DF-4A9E-BB71-F4D1CEEB10A1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D4EB222A-0E6F-46E2-A464-F15F773CD75C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C6D7E20E-824F-4F85-BAEB-6EC7C40642F0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F959386E-BF86-41B5-B99A-717324E7CE52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A0D50E3F-B617-4D53-930E-616B208B166C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E101CAAB-4023-47E5-B767-194D6C166C0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B3AF8D12-AC24-41C8-9274-364319135521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76578D39-AE3C-45B3-A328-DEB800CC6468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E65AF685-57F8-4F4D-B928-4D7E9AD9B165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868A7720-1F85-4F66-9979-D6FD2C6E8BA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E428B5AB-0828-42D1-93C2-C38E7828CA8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5F4BB2F7-5F45-4C84-94E2-20DF0285D43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C13BB8B3-C10E-4B6C-A696-FEE89369E20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697AFB06-2805-4D85-B6B1-BBF6045F9E1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33122BAE-3555-4A88-A75B-145F5E6B25F3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E4B1B1AC-8193-4F0B-B6B9-0D2AEF28714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402F846C-E4EB-4171-9855-56CC31840F8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09EA080E-0362-4F1D-BFDB-78DCED1A75C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B2133255-6F4F-4068-929A-01C1D56E8F4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9CE82E6B-9C2C-46C5-B1EF-AA693480490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33A5BE45-D438-47A5-AFAB-E226905F4DE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C9BF443E-D8D7-4DF7-90E1-6EA7F8E9B648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DFB4AA23-90AA-4408-B869-0B6725B9342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DA7086E4-1324-4019-A7E5-5AB32CEEBDE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B47F8A46-7D22-437B-B1FC-BB15983AF8F2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1A471C12-F279-41B4-9472-160E21DA334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9D8ED3A7-67BF-43AA-A12A-C898CF9DC7A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A1BFBD7A-BEB7-4385-9DDA-70718C164B1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2C83ED25-F531-4225-A97C-F9C48D6D577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8FD91B0D-B552-4C3A-A878-90A8DCDD49B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918CC95F-9A74-4BDF-8A32-CF63DC02024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D6DA7BCE-4FC6-4F20-A093-24C51484BEE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712DCD64-DF11-4E88-8A49-7A19D1F74D4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AD9DD2EA-CE0E-4037-A2BA-0AD09742D62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E7CDDD2D-B4A3-47C5-8FEA-02C524E269E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048E498F-A666-4652-8C33-6A5A6619451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93C353B9-7A50-4F20-9CDE-7BC92E69AF9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FE87C751-13E0-469F-A0D2-AE82D57C0DC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005F34DC-5853-49F8-AE49-1D0AB2839C1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9EB045F1-B97A-444F-9D3D-9CDE79B53BE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9851F4A3-54C3-4DEA-8B82-A9DA9FFA08E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28D69F0A-BD41-4FF5-AF4C-2C1CC6FC1DDF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78FE1310-1977-4F6C-9F96-580829FA86F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9905A1AA-E3EB-44FE-9CF2-7E903876563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A426EF70-D577-4C64-ACD9-30727796E485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BA3F290E-0C97-4E9A-BFA2-9526F8BCC0F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D674BCEF-8CE8-440E-9818-1B55F3F4BD5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D9DF1A8A-1602-42DD-B13F-DD509B96B32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7341EBA9-6F69-4251-90C8-82F17214193A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DA7E5FE6-9945-4F78-85B4-9265B1FAA721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8B4F2ED0-7800-427E-BB49-F3958493624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00504B62-935F-4D81-811A-6A97744D5C7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572E3B7F-2AA6-4C19-B172-2E39BF1A7953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92486FD6-69A9-4468-B8F2-C72BE09701A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93FAC191-E803-4506-B84F-2F7A42C4F29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7DBBA3EB-863E-452B-A154-6197FA551CCB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155A2B42-F5ED-4292-99C4-C21F768EA359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FD0D5726-27D2-458D-9F4F-80988C8A59A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9CE57E28-5A12-4F4D-8105-832BEAE4593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3CCB97C8-21CC-4985-90DC-B6085B57F54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7BA4A469-33B6-4826-8F4D-839C1048D24E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12933FF5-4035-4163-A9F4-894E9171486C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C2FB2C26-1712-4C80-8232-D90F04E276F1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EE48DAB9-76C3-4F95-8598-E72F3A76512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07E91419-431E-48E9-9D00-1FA9722DC62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EB9295B9-6DA0-4BBA-8E92-858F246C18E6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79EC70BC-A13F-4F0F-82E3-E302614DCB36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62440A69-0C04-4230-B455-7502F5CE50CE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0691EC21-9EE4-4CA3-97A9-0C758FAD40DF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3CB86C40-2C12-418E-A6BB-600CA635AFCC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D02AA97D-BD53-4996-AEFC-CFDE9B084607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724CACFD-B0C8-4EB0-A269-791B2A1A2F64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02C129F1-1AB5-4DB3-A2E9-AEFB8113451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96945116-320F-45E9-AE35-A55A7401F4F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1C479C53-6AF8-48AD-A194-B4953F2E6F15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83CD7127-EC45-427D-8013-E851DFE20250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BBCB0B6A-C2B3-4EFE-BD3C-FAF0E590E689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E4C7525F-E259-4EC7-86A6-AA24B246082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9B73A82A-010F-4F6E-B60E-FAA5334D2AB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3F758956-DB15-49DD-A71B-316FCBAE31A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DAEBAA0B-A9E2-4AED-8BFE-29935050BD6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369797BF-FCA8-4FAE-B24B-698CF0CDC96C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62B46916-DDD4-43DD-9764-19920D0A13E6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FB043189-6869-4550-961D-B756394B80D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4D314F4E-4EB8-4F41-85C6-01ED09D296F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0BC94A69-ADAB-4B55-8EDB-0044C349D7D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807FFFEF-9936-4792-BD10-9BA9EC2AB13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8880BAB8-4553-44D5-A98F-30DDCD050BDD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F2F619E7-3661-4B8E-B5A7-F211A3E5686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DE9C1C4B-5BF8-40E3-926C-794F54845BB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B9564D23-1401-4DCA-946F-1E04CDDCE586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6EEB1925-82D3-4922-BE06-97630F1D5DBF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1593B845-E09D-48DF-888C-BC66FEB9B7C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F21E2296-DCDF-499F-8B2D-AC8E4566F57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3CACD129-C753-4927-B789-EFE658E8D78A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DCB756B5-E288-4650-A227-5952ACCE5ABB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E7D4070A-FDBA-4DC4-BAF2-85FAC9AE9374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219C979C-0D16-48A1-A246-A00D05AA740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45A6A6D5-55DD-4561-9CBD-0179DF5D9DA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950434D5-7636-4CF2-8EC2-DD3055FFB66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77B38B4B-E2AC-4476-A54E-0DBDFCC8A09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E0A79DF3-853B-4463-979E-67472B5597E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ADF29B61-3F57-4C70-957E-D23518EB395B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228754A7-5D54-4733-B7BC-DADDE12E0936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CB0B47D5-E669-4ADA-AE51-0A127763616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EFC5C5FD-0A51-42D2-9CE5-CD785D25FDF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36A13A5C-65C3-4035-BB36-31E9657A86E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4F5404B8-F69D-48DB-89E7-62A15FAE0A24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1ADFEEF3-0B73-42A5-B9E6-CB9DBB5C7C46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32BEC79D-83C8-4C2F-A751-D10F9CD1E602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1FC3B784-AD53-4B1E-A953-74056BDBC80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C8E0F4C4-4E59-4D0C-9A28-D8FA56D7278D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698A681B-C350-4E4A-8DE8-F2BF3DAE6DC3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CE3A0054-A325-4297-8103-33D3282A35C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277EB62E-EDB3-4F4D-B1BB-D87650F9869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FFFB951B-7A36-4C83-8BA9-B037850176AC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A75C8D3F-10CD-40AB-A8F3-CA79277720A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6B6D27C1-BD67-466F-A739-EC2AB996475A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0DB82F2F-6E69-4E3D-9836-00E6B36A87A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2BDDA58A-09CC-4401-AD79-595E92265B71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AAF9427E-18EA-4B35-842A-D06FEDE10B6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F7C69E71-0331-409B-8E2D-B2C3CD1B64D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3CAB1E07-3CB8-45BD-938B-3A65C0EB217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D2C39524-1335-4A1C-B669-CD0B4FB1BF5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98162809-2436-40CA-A42B-339619C19A8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59516144-3585-402A-B969-8E1F9A9554FA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A2CE37CD-20E1-438E-B05D-5EEDFA35BF58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05F82085-B737-4980-A8E9-05BC0B916BC7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56606891-0591-4E4B-8760-94786A9D0714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D39ADEEA-6E61-401D-B94E-1EB6A2A787F9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D44BF098-8F57-45B0-A8E4-18C07BEB8CE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83FD5D31-0A00-47FF-887B-91E3C48A83D7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BE1FF335-CE24-4B6D-9DED-88AC8649592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B9D5276B-380E-4E3F-8C05-1E50D9F5BC0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61754349-DFDB-4F2C-8D43-B0150559117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0BAC2434-E8EC-46BB-A3BD-E81204660D20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04328A6F-E853-45A2-A403-804A028F4C5B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A3F04108-F93B-41EC-AE3F-6C1B1FA96B3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5D103C90-0EF4-49AC-99BA-50E66D7EC40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4E33FE39-1AE8-4A9D-85EB-7A098DBCDD4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D1E4AB88-D224-4195-8095-0FFB50B196B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0949839B-BEF3-4416-80F2-65755D3864E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53B58776-2EB7-4CAA-9E89-506FA992000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3E5AC7F8-8C9E-48DF-88E1-FA3E136E396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B2950C02-F2CC-46DF-85EA-E7FBB7FEE4F6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EE8836A9-216D-439E-958D-EED3106EABF8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08408DC6-1A9B-46A1-9C96-E5A4C420C80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E48DA44F-4F07-4C8D-8950-CC2D6BB5CA2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4623629D-AE2A-4344-974E-CB9ABE8D11B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DD3F5C18-ED9E-42E1-B8F0-83029B4DE85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8957034A-7EC7-4418-BB2D-F2DA8DFF776B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7854AFD8-7505-4E1E-A9C9-8CEBEF059FF8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4FB279C4-D896-4566-A52E-8A90D40A0B98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B7C7E939-FB90-42F3-9F70-995592F144C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531ACF0C-85E8-4292-A162-C7424DD7897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F560BEEF-5BAF-49CC-AF0B-AF46C71D293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C8A04699-A738-4C2D-AB28-52E13091F8F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1257F5CD-A496-48B4-8429-BA95590B4EE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09DDFA59-15D4-41FC-B787-D28C091D7A6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83E55413-6B9C-461A-A661-2450C513249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2AFDCA0B-4B92-4A10-A65E-D8C83748C237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17C24B52-2F99-4E99-955E-1AF4D203C59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BDED2796-365F-4EE9-9D81-B1CFE3F20F1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BBA0125E-376D-4497-81D5-A97934C1BDC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9B8F6A60-970F-43E6-A15F-DDCF55F59983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964FFBF8-86AD-41FC-83D6-A14F9966878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1B0DD9BC-4270-45E6-97C2-B3C1FFD0B42E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D4BF49CB-502C-47A5-B0F4-4AB45522567D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BF47A420-C0EC-4D8F-B8F9-C0E7A1327FA4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B10E2635-CC4D-450E-AA9B-8718F1F10367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5BD5A14C-6AB2-4D4F-B147-747824202792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1F660DE5-F1AE-4CB9-AED3-7D32EE1B0F76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9FEEB03C-B898-4D05-A20F-21D82507F2DF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325E8E9F-C27F-4823-B428-348AB1B3B6B5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E612ED81-BD5A-4411-9E8A-0CC81F5A86D4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388183CE-5E63-41AA-A0F4-789441C90A83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1E688056-C557-4194-BABF-2DC8439A7E98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E0CB5500-9373-48D3-A988-680E94FF62B0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014691D1-A209-4484-90E7-CA869459BC67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F8C0C5AF-38F3-4F64-A304-2BB99AFDD1FE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9F45878B-9776-46C4-BFA5-34FCE84F86E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F0BF1C10-A855-4FDE-BAB8-68F1E02EB2A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69EEB1BE-56EA-42B4-805B-BDA170B27D2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EE5564C1-4D87-4B0E-99EF-E2A64083FA9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7BC5A995-37BA-4085-A54B-F6D27E5A175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345C6037-B583-42E4-BECB-CED8D295F0B8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A1F21130-54D2-4BEE-A010-A5E83EC45F7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6F429388-5B35-431C-B070-D807F828FDE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EA48D159-525D-404F-80C0-1C262EEE87D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65A706A9-EE01-44DB-B15A-F9438C3C562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AF37F567-4373-4250-AEB9-69423E6C1BA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E34CCB41-5117-4B2C-A160-E03FA83C36C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45F10EB7-1297-4597-8FB4-BF25E4E194D1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85CF78F6-4A04-4540-B2DB-0DA6B101E87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AAED6886-E7E8-4A1C-97E0-32D3D40AA7D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551C7B73-044E-4D65-B1B5-909E675B1914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1F6ADB0F-CF89-42DC-9CA5-2CFA6F94701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BF6D7150-2C2F-433E-9674-ADA39220AA8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4B239F7B-3EE4-4D0E-879F-FF02003FD0F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465F1957-6154-499D-8E21-96E7ED35087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C0FE56C2-FE41-4CAA-8322-9E6AAD61ED7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8B25850C-3637-4342-9A6D-BC41F4F807B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3F1608D5-357F-4FF6-AC71-E165E2F56C3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D77E9FC4-B108-48F2-BAEB-CD92713E0A9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27D63019-C806-4685-A7DB-C92B3DA1315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BC99ADFF-1F49-49AE-99E1-3ACA584DBFC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44AE2794-ACD7-43FB-B3C6-EF58B2600E8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06F80C26-2BF3-4BDE-AC63-C9764DEB823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E94AE250-C98C-4403-99E2-D9C5CC344BF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3B218A6D-A0F5-4A27-98F3-E7242A8FE69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F383F887-F0E8-4440-8249-9EF1FD7C776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0652C3A1-725B-4213-B5A2-A274933C7E7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754AB207-4641-44D4-84A5-53FC4185E7B2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4A652C59-EA8A-46FB-A5A2-1B5C1FFCFB3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2A7F6583-0AB1-408F-97EA-C1AA826FC86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EEC83322-C0B5-4826-88D5-02B12D8E77A6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933F430A-BDBE-4F10-9B40-80CFAE531A9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39572BDF-E2A6-4BDC-8840-793004BEA2F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53FB7F4F-0A6A-4B97-802F-10E47DA4927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C432549C-EB0F-47F8-873D-572DEBA0DA6B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3F176C5B-EBDA-4DD5-8A04-0FB76953C730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787FB2B6-FD4D-4B2A-A520-F2EA34178AA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59048CC9-AA68-403B-9938-24CDB430373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37A5B162-A478-4979-A36D-3EAC5A0A1CF2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A27F82AF-6AB1-4DA0-B5DB-DB522AFC970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B48949F0-D640-4EF1-AECC-6470021200B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5176FC44-41CA-471D-95A1-C6EFD818A893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701215B3-A1B8-4368-BCB2-D484576B9873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0BE5E336-BEED-4D50-ABFE-96C695DFB70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F990EDCB-48B5-497B-A359-02A59A9F09C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197CCE32-54AD-403E-8891-2F902AB09CC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69EDCFA9-B6EE-4F75-9D58-B901B3A202F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D9100781-81DC-4939-9C1A-286187AFB185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94CA8410-3184-44C0-AD9D-E6274971A26F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5BEE1BBC-19B2-4867-B7E5-F743FC4F469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794B6CD8-E799-4DE0-ADB7-81198611590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3CB3BB4E-23FE-4493-B0C3-0BD362CA45EC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E1F936CB-EDC2-47F7-A201-4B92A516D11C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634C09B0-3B01-4BB5-91E7-C22BA72AAA7E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5D890F60-ADEC-47D8-89D4-235CA10FAAA4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2E9D7794-2DC7-49A3-8029-00FCC59CD923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3E04C129-4A31-4D07-893A-23DADC16040E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A013517B-DD57-4066-AB9E-BA04F6066582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5255CCB5-0639-48AE-80D7-7427B318D34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C77E6E48-3CDC-4618-936C-8F491368AC1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11F56D35-3FEF-4251-A19D-8537EFF72646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468F484E-77B8-4D13-8BAF-D495699814FB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C4F00E0D-E5B3-40BC-8B15-E786CC22BAC8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06551BF3-FE31-4B6B-9B74-2AFAE2C4878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31285AB2-6DB2-4661-A40D-131B8B48A24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2C444565-42EC-4DBA-B050-87A8EFC4FC0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D9D73B26-9BEF-4B26-89CE-BABE1D67546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63C38DF4-5314-45F0-8581-EBF09F2E854B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93273D27-3E67-42DB-A5FE-19F896D74A80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9659BDA6-8ABD-4413-A9EB-54B2394D256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4797DD22-8E3A-4F18-B5F0-333239D407B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9332FAB7-AAFA-405E-AC81-5B24DA8FFBE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EFAEC782-29EF-4456-9FC4-96429567263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DA902EBE-879C-4056-BED1-DE1761BBAA28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5ACCAF10-9449-42BB-937E-432E703657D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8A5F63C0-C488-496A-8703-B47B0DA4514A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969B7BA5-7881-4637-8A19-A74A89ACE176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419D3C31-5384-4DAC-8F5F-863ADA5422A4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183EE1E8-389C-4745-9478-A66975163AF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2E1101ED-D853-4E10-ADDB-ADEF6048D72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E6B7473E-26A9-46BC-8B5A-D52982046ABD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8D9CB33A-3BF2-47F5-B30B-B2D1C95A05D2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D1C5EB8B-5B57-4007-92F6-CA14DDA83AD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858729EC-C102-48F3-909A-CA970B5B376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8EE6B940-B760-492C-BA49-B78702F35A9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0EA82232-C89A-4C48-899D-21372535C995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A88D6653-0A1F-441A-9AC9-F92BEBD488C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EF48D463-4864-4850-8593-D909FFB1001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81E1AA0F-0F74-4981-A8E1-07EA8D3E9E1C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A7B708BF-4533-4906-90DD-65E4E39D944A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4D34182E-0D37-470E-ABB1-1697584B994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413A8A69-22B2-4321-82CA-CCBE61472B5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978F681F-635C-4F99-9FBC-A41C1A98D69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D87FB0C6-9699-4CC7-8E6E-DBA129B11DEB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F7D41963-8A55-40D0-9358-6ACF6D49986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43561E65-978A-48DD-8C14-8BCE5D966677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F0395DCF-A0E7-40E8-BAD2-E4FD402F619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048C3038-7571-438A-9CFC-176488C705C2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78C29E33-FDB2-4249-ABC8-EA639EBE8698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CC2231EE-AEF6-46D3-B46D-13124DEC7CF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9613029B-A444-468E-BFB4-58113863054D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5A1DB798-7DAC-459C-905D-A7DE66E9B04F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7439E97E-610C-439A-96F4-AFECC433B89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601C5C27-B878-490D-AA79-AE2E2B46683F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5D42385A-0D02-4C0A-A0C0-BCD03D20816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A3607387-74D3-4769-B4DC-B8B4108477A5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DF84BDCB-5F9F-4410-BDB6-CC2AE994A0A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155A5AC3-3F81-4D00-89A8-25C723A19E9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8EF5F34F-AB6E-4396-BC14-0BFB23E5BC9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39FAC1DD-6EE7-4535-B248-A8726CD3B7E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B94297CA-CF67-43C4-A72B-7B0367F7FD8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A597613C-64BA-43E7-A76D-56F27283A795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86254899-CAD0-4D7A-A592-BEDF7AB7EA5B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AD9C92AE-0F21-434C-8BAF-A4B43C4A2E08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9F6A683A-F516-4253-A810-5F17DD795F83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9E422626-166C-4243-AC14-FFA299DFACC5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431F7E60-99C2-41FD-9A79-289B2162977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5AD72DBE-B790-4135-B5F9-9F963B6763FC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61712F48-7753-42A0-8B6B-8E880700E65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48650CA2-952D-4F32-90F4-18609C0F450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3C17386C-BBE8-4B06-8C55-B3FBB260396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FFBFAECB-8A73-4C37-A75F-ED36F45595DF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72835289-1C65-4377-8CBD-2CB5A8D00759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E67338B9-23B5-4807-ABA1-268A27DDF9A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EF186C0C-5344-49F4-8F76-2D19793A4BE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DEBE2837-5E42-42F2-92BE-B384BF73430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AEE66D2E-D410-4AF2-A590-3F49E3222B9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1E6FDBF0-E9FF-4E2A-9A66-7F1B9BEC154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8B05225C-692A-4492-AAB7-53BE997B294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4CB909A8-53E0-4FEE-84E1-E8591831FC9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C2E4FC17-5BCB-40AB-93C8-D05851E0D4F6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DFBD63C7-2F7E-4174-BF3E-AFAADB036AEE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712044F6-E611-4E86-897B-488A338E19C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E9D3E925-86D4-48D0-A13F-F1ACDABEE67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1C4A0E7B-927D-4388-88DF-A06693F25E7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541574EE-B01C-48DC-BCB7-70914E635E7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6EDCA15B-4729-4F04-930B-AA87466479DF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8D0C7C46-68E6-4C17-9F87-70B539FB738D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36BB6A4C-6D8D-42D9-945D-56FA915BE625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960CEEE1-B7EA-471C-ACAB-DB027547C10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12113362-6552-42F4-93DE-D0960FE3045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38D0D901-B1A3-41E3-8FD3-DE6667FC054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72DC7F5C-4B97-441C-8709-23A21B32CEC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5DF94B48-66C5-4942-8359-AAAEE50C78F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8F11486C-2F7B-4D96-8C49-9098530EAD4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2C75B606-45D1-4362-B424-766511675E3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1E242296-A0A3-4D0B-942B-FBA5D2E5588D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2FBB9811-2D3D-4351-9581-DFBEC2EF384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42F5B521-19A4-4807-B8CF-DAA1EA2055E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C0C2E755-FFE9-4F61-845C-83B5A8961970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17A90042-6A21-4256-A1F4-DFC7B3E7DE9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7531418E-58DE-4E66-A46E-980D5282E42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BDD255AE-ADF0-4A9C-9754-433B8A1A7CF8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ECEFD158-8AFB-42AA-A583-C01DCFFDA562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86A2C778-428D-4116-BCB3-46BD932DE15B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E086FEC1-3636-47DF-81C3-FD3F05270B05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BD7553EE-0C07-4CF3-8C57-D02EDE35C5D2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FD45A9C4-0D88-4470-8D25-D4FBC70A579F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29B64A8C-2C05-438E-9C1D-7F8DD9D17670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864FD77B-FBF5-4DF2-8FB1-C2F42AEFF924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DD39868D-595D-426E-8326-C68F6B1C389A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5224633E-FBDF-4910-938C-460BD29452E4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E24D9152-06C1-4E25-BEFD-CCD78D73701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DEA83DD2-4699-479A-8ACC-AD6055D162E0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284ABB5A-BA20-45CC-8ABD-1BFD6785ED3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D87F03D6-A581-42D4-9064-92A770262E6C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03CAB11E-09F9-494E-B5A7-FC2AAACE874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6A4A0D65-80DB-4DEA-B018-1E6DA26B47E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5C0EDFAD-90C5-4FA5-8340-9F9B190AA0A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76FF836E-1756-44B7-9CDC-DFF64B2639A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7510BC1D-3C9F-48C8-A6CA-8103FEB411A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F05361C5-D6E5-40DE-AD9C-5B4F0FDB8CA0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6DA660DC-CA16-4385-8D46-2948250C4B6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7A1D1021-074E-4D2A-A98C-5CE2932C99A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8B470F50-D78B-4FE3-A96A-3D7CB02B75D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A9AEB7FD-8DC9-4CA9-A3B4-9A5FAEF4E93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0C3579E1-8BB4-4257-8C4F-1A11C56E48C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D2059DBF-1B9F-4767-820D-D9329143CB3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0B9C19D6-5E11-426B-8A60-7597B3CC252E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AA71EC7B-6921-414C-919A-BE373F5384F9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4D4776BE-414F-4E04-B344-215216BD0FD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BC7273FD-D301-44A9-B6CA-15481D0EE6E8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3A06D4B4-5767-43DE-A0B8-C9922790219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F2A514EA-1274-4419-9D3E-9C66E9A2312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8272CA1E-9011-433F-BA51-A1DE0EF75FA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68F28565-7314-4009-BD74-DC850ACBE2B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8C15B3F9-8281-4AAF-BB83-CC78C91B9F5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973B8529-AFB4-415A-AB78-42BFC94663A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336CE436-CBAF-4DC7-8398-339BC7A6FB7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9D4427FC-EEA9-47F3-9DDF-F592725F618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73F866C1-6785-43AC-AB45-576E1F67BD6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9CA1EE0D-6B64-4005-9C05-6DEB158476D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D90059B3-4EFE-48DC-928F-722113A702A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30A6A40E-1D8E-4BCC-BFDE-2D2E986F7D7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676C9A48-894F-49A8-AD9E-D347704D399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A2AFA5BC-447D-442C-BDB6-6C7E000DB03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CEEEFCB9-8A5A-4D03-9FE7-CED7C49683E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E0E7BA27-860A-48C0-995D-D6EDDDF48CC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17EA292E-7A02-4E5A-BFC2-F0B00453D5E6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D21FA277-DEDF-4BDA-95D6-DE121F780FB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FCF0B235-5844-4E0F-86BC-43A3E5A1671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7D55A2EB-1C3C-467F-ABC8-4F6039B176E7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F0F2558B-CEBC-4DF2-963A-0A0D973B2A2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DEFDB476-903F-4CB4-80E0-599ACE64C65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4D1A9CAE-D358-4914-8D7B-BFEF2EDCEA3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FBBD4766-FBB9-45B3-A60D-E0324A74C5B8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20AB70CD-F0DA-4CB0-9B5B-28E4E7C5E993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AD2AF906-D811-4617-9649-F822E01DFD0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04292DDC-E0D9-4758-9761-B712C99B9D8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C16D4184-C9A7-4949-9557-863BAC0FA5DB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864D3D27-73CA-4999-A52A-87C12533C9C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AA06CCC3-C2CC-496F-AC7F-A1222B67ED1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306841C8-0B97-433A-9016-029A2084E4AB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12EDE89D-BB22-4678-A03F-767C150648AF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F51BE6AB-660C-4696-A506-3437C8B0503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8E019196-3994-4EE1-BD6F-D5E4739E96C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8943BB35-5519-4E32-B4E8-602EB8E8F0C0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21099B9E-9788-4F9A-989F-372F80761B47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9DEA089C-81CF-4A10-9660-EBF826E4E8D5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EAA7A95C-3B1E-4892-8478-FF8B504BD2C2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486E2E30-7186-4F41-AB99-5D391BC0231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8912630A-B89C-48A8-B4FA-CF5B9C95EE0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3C3FD585-1EDE-43F5-A1D7-BEC204D5A5D2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975A8FB6-CF95-4530-A10A-274A46C32C46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D0DF8CF9-B044-4E62-99F3-FC4CB3BF0EDC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9B828E9B-14F0-47DA-8138-9BCE85ACF2A3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223F7093-DC7D-4735-B2A4-9C1D0A584092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29F5FDEB-340B-464A-AC5D-CFDFC7BE5C08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E82938A7-7550-4631-B329-63E93570764E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0F90F965-B10C-4831-894B-882CA7A6416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12391827-8DBF-4AB6-9D4A-F0F64494469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88A681F0-8397-4C51-9356-8A8659D03D5E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07CD9B5E-8186-406D-895E-1C66A4B99657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2035A38E-30A6-4FDE-914D-0C31F7303ED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D1FFCCF2-04A4-4DF7-A44A-5EA5FF0781F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528DCA9B-6B1D-4EF2-925D-6C60F038018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D8C0700B-2E9B-425A-8F1F-E82056C0F03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D763E1D9-DF91-4A65-97B6-6FB45372884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A1BF682B-3589-4EB3-89A8-F010C369E8E6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A51EA173-7574-447D-88D9-680C864F315D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F6624742-4C1F-4862-87D8-963C9611AD9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E1A15505-B95D-4478-9363-522E6D5D2F4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1BB01B4A-2D3D-4E37-AC99-81A77234F66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1EF1BA94-41C4-496B-B013-D1D22AED33F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11E7B123-F201-4A18-9A91-4B29E8DEAA2A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F1D025D9-1B23-4044-B0B4-D41FC7F9CF5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58F5E1D6-35DC-4C31-A646-2C365A861991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B56B000D-6AA8-40EE-AB6C-C616D3F96C8E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883401DD-3A99-4A4C-9716-8F8863B8CB98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A03AA522-32A4-496B-90BF-BC4C32068A4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44EEDD01-44FE-4CB1-8D19-0CF5D6D7E3D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93DB044A-2C8B-4831-867F-07DDE4174EFD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D7C1163D-6B9E-4ACE-BBBF-5A2E49DB3551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3B9E8C92-0878-4E9C-AD59-2D6CAC471EF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D3E80513-C639-4F78-B323-A8470111652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5B0C6DC5-F85F-425D-B624-9C6E6BF1FB1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896C278B-289B-4F64-B6EA-CD539C2B8479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9441DE94-5F4D-4FC8-9168-154FF5B87412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1F2BDBE5-E683-4874-B9A1-21D052B6140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84BAD6E1-C37F-445C-89AF-41A531B2AFBC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BCF86A47-12F8-4E94-B6BB-6ACC6ACB940E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77C08642-5E84-4ACC-ACF1-BF643C89F08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54BA6C98-F061-49E6-B51E-973123BC135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57C11584-02C4-4B6E-8D65-8287E58A25A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12AFB6C0-F4B5-433C-8B4A-35255AACD5B7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B6E88B01-2EF1-4531-8A3A-5E83688A516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1BB76475-0C87-4E13-831A-B91EFB4795F3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CA8DA047-191D-4C3B-868F-66BF38F5491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B7A4D1E5-800F-43D4-82E9-B97E04794992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C04DF1EA-189F-4792-B53F-7B14FF92E8DC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CB209292-46FE-4130-99ED-76D3B841744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5B14A45B-8368-4893-B3C0-BDCAA8D634E1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5D2C8DF8-F3BC-4A11-B17B-F6222FF14CD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08A5AF4B-8A46-47AE-8D6E-12CB5FAEB9C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EAFBBD1F-4549-4C0C-8DF4-A3A640BA7DC3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5D00E302-4BE2-4C70-9DD2-2E8C0D25A1C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F4294E20-3FC2-4D03-A0F3-C81AF91D3A23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50A7BF6C-B8DA-4CFA-AC3B-FB43A84B210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BF2ADB34-20F5-4067-BBE5-450E67D4B2F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0EFDF08A-23C6-4815-8E46-0BBD241543E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44233124-9D50-464F-8F7B-00CAB515276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2A5CC26E-9843-4AC0-8E10-335FB031DF6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737FF31E-D135-411D-A5D6-B98928F6BE55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C9FAB508-60BD-424D-9DE5-8C2CC0A18320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11664717-66F5-47DF-88AE-86588AB8F1AB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0D27EBF6-AADC-4A9B-AC25-72002946224C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CE661D0F-7117-4059-A28F-F220BC979B10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3175C681-3BDA-4364-A2FE-762B0DBFA20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E91DE043-7DCE-4A8D-B62F-3548BB757262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B8054654-E645-4872-9385-6CD914F70325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6B2CA0E4-64BC-4F22-B568-3B27F28EB3E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4971462E-7643-4A52-B16B-62CACDE5E27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C63E92A1-DB59-419C-B996-319BBF5D17B3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809D1997-F9CF-4721-BB8C-053E57FE87B6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CE96FA3F-E382-4E3B-A364-DDA5A9FFC7C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B69A7D76-839F-4E55-856B-5E318A6C9B9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39C2E701-6F55-4D04-B24F-02753AB45D5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78CECFE5-E91C-41BA-BB66-BC7A4F1FC8A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8F902E4F-3D61-433B-9080-E33C04FCED8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DE05CC31-6C44-4439-99A5-CCEE5F34E33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4725B120-CAD9-4E89-809E-C36CE4A8C85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E64D39E7-D04E-4967-AE00-B5E424C443AF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7CD1D704-BF80-41BF-9B87-E3AC70F1EF25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A16EB7FB-9CC9-46E7-92E9-91B81D5A479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F99506FB-24B7-423A-BA63-42640226BBF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93038216-A8FC-4A17-A757-CCE6D2375E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82CFB104-2A0C-40C1-B512-489500C6139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7594BC72-7BEC-4E08-A069-7B7C9010858A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341F3C50-941F-485C-A5A6-ABB943E9D868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57AA4065-3401-4D80-8D9A-245E1613E29E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B5F991D3-16CE-429D-9D4A-BD2875CA72B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B577CC0E-66C4-4766-8BDE-E810976B379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FF66810F-8D02-44FA-85A0-86DD7B87D8C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82F8C146-2C04-4D2E-B696-B0C0C75CB61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53F981BA-5C71-444D-803D-6319955895D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E6AE4727-4F46-4811-AC3C-DE0446FEB53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8806A654-3B07-4975-BABD-7EC0446D351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594AB2C7-8754-43BA-9A1C-6753A9842723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7CE8DC88-FC58-42E8-948D-792873E16AE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91C5677D-0255-449E-A818-CC396914258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48325F34-4EA4-4D88-BC4C-A05E3993FDFD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0D6A9A7B-9978-46AF-907A-FF50B521EF02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7B4F4953-579B-4F5B-91FB-C901E3A6384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33D3BC34-B0DB-4F79-9DAA-3D78FFC02D3E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1B8B025E-8E93-4F11-8D1E-B232A52AC148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339B113D-B544-415D-B5F5-26775886DCA0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303C9B5C-3864-4E2B-BC13-78934AC09015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F48B5B38-F07E-47A6-A74B-2394BC67A72A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0A6EB1AB-EC32-48A8-886E-1E41DC28B05A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3892C184-9DDC-4513-AFDC-FDB5A24C090F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3AE3FDCC-7D1C-44C3-82BF-55258DCC5A7E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9DEA6280-4879-4106-8334-BA0CA9ADA1A5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0A69286D-6531-43C1-AEC6-F079AAD799EF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00D1B507-EAA4-4206-82D2-358141669740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1FC31131-B7A7-4C8E-8BE5-5936D6EDE974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C7CA5568-49D4-4F0E-BC87-5D83203FC585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764CD90C-F3FF-47B6-B251-8FB0F8516705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28D0682A-40B2-4510-A28B-6FDBBB14E42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9B3F815F-B21B-4EE7-90AD-83BC13250B9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80221AFD-F9A3-45AC-99EA-BFEF8B277FE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E7D9A212-FA9E-43E0-9767-B01BCBE837E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E2F87D9F-19D2-451F-8E89-00552223A76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A43E6EAE-82A9-48E0-BEE9-B20AE5704E0E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3E7EB371-C904-4478-B248-F8830A09428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D92E1646-10E7-4649-8812-623F2BE9BED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C5F8E3D4-1E80-43AE-A9D7-A78ED339F79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7337F7E0-0EFF-4570-919C-37462EEFF97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358E891B-2CF0-410C-BFBB-826772DE3AA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BF06F7EA-8B6E-456B-89E0-65599AA96BE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9EB375A9-271F-4910-AE93-EE0D00F08D21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8D7F2DCA-301B-4BDE-8240-CD67FB904474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E86CC73B-170D-4C3C-A7FD-FFB09576DF8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E02B9CDB-384E-479E-B8D9-4B9B4E527775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DB9DA21A-4224-4430-A3DE-2F5111181E6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4E7E4031-6C87-43A8-9FCA-2CBAC4A373D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2CAFF543-C3FE-4058-9A53-D3FC0D56982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A55BCDBB-3A59-49B4-9A4A-E397679D662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AFA14753-0F4F-4F18-9C49-CBFCCE0BA59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AD50B765-96FC-4A28-BDB2-43118636044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5AC5AC4C-F665-4FA2-91D7-83A872584C3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63DBAA50-E50E-40BA-8C66-10397A684D7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4A649B96-2206-4971-A988-E1A9C76DAEF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583CB098-F2AE-4D2F-8721-C57FFA23A72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7F1BC0A4-E0A1-4DFD-8ABE-CB2909D0FB9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CDBA2B80-2275-47D7-84EE-9209BD27CD3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86B6CD87-236E-47F1-89EF-18C1F2C6533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5725A938-C628-4C3E-9DDC-C7C5AE85D5F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7DED1AF4-3CA6-4C88-BF78-BB06209850E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05B5776F-9160-4196-B8F1-8BDFA92C150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5141BB3E-BE47-4E2A-93CF-09D5ABC1352E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63668265-93FC-4870-8451-155545536F7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773E0DFD-9B1A-44A0-B2EB-722DAFC7984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C298E445-E10E-47B7-9C1E-F4523F072CC7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140F3A31-9428-49E5-864B-38559159715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C0CEEE2C-F392-4FFB-ACF3-129F4FFF402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4E943604-E4CA-4A07-BFD5-67CAD37CE78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80ED9CAF-8E14-424F-9A15-00AD2F5C68EC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FC2DEA52-2989-4B94-B1AE-E1BF9D852D7F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33CFB614-610E-43D6-A9A7-43C722F28A0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60A28BB9-113B-4DC4-AE07-B5F063E0C21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820888FC-50FF-4FCC-B014-FF630ADC6086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3C2FD81A-F22C-4649-AC95-CE2C2BEF863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EB4BE42C-4B03-4D7F-A969-FE40A6DD23F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7A17B2DD-8D17-4AF2-9B04-9EA571D49D4D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28268958-9998-4936-98B1-617431BB832E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41D23AF9-59F4-4308-A6E3-8EC77285C58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6C15B47B-C4EF-40AC-AE81-305C223E018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12257558-8BFB-4C5A-9F9A-5A19C654D0BC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E971261F-7068-475C-90B2-70E5F0C541A1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7CB0C95E-8CD8-4187-8603-E1314DD9AE22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8AF9242D-C60D-45A7-8CA3-AE4499847523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CA6A6F4A-6470-4A6E-AFA6-AA82C9BA7B8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C0657D69-5B2C-443D-B777-1F9285E8740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6480E16E-B7DC-47FB-A26C-F74F42E11AEC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8409DD17-1415-4A88-AA2F-9CA98129C4A8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4010615A-DD88-46DA-AC08-BAC62EBC0F14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535598A2-3392-4627-B62A-AB0C97BDA857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007E799B-2767-448A-8D27-2AFEC5996FF9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27504586-99E3-4B55-A3FE-01FABF3AC5BB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093AB1C5-1626-491E-A9E2-2A21A56820E2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98A20F3-90F3-4410-A187-80C8ED872E3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0EB12BC1-044C-4546-A8D0-DBE7CFAA2C9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9114CFBA-52E9-49E4-851F-0D240F03EDD4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F6A111B5-AE23-48D0-BE72-2B773AB21FCD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23E2ED22-A728-4A22-A559-4468E4444398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09A30F02-65DE-488C-AB08-4B0213F29E9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67AE6E15-D1C7-4EDD-A31F-015401A48DF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5AECA99D-A336-46A8-BA92-4B5D6C254B3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3ADEAFA2-62BC-4BD0-AA0B-F9E474837FE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4BECF645-48BC-4D7B-B4CC-FD9A03EFA69D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1F1A2046-74E8-4C70-BD08-6C3FC7A7162B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E21D2FAD-EF78-43F1-934D-3C401DA0A42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469D7141-37FC-4A8F-82C8-A219D20FB81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B57EECD4-C0B4-44DD-830E-1AD411030EC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44E6A130-5D1B-4C3A-8FC3-575467A3F80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DF20A35C-EB0F-414A-9B11-720CDF8CE32C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CB0B0C1F-887A-4389-9533-8DFCC784E8F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51F7CD45-90B9-457D-BB41-91DB9001EB4D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8F5447BD-7A30-45CA-AF00-F0C2247B54D9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54C490C1-80AA-4446-AED8-706837F9CB63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F9B24758-E903-4DF8-89FD-74C14D1DA587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C49435E1-E7F2-41B5-AFF3-D20C43AB895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9BA43E47-3FA4-47F4-B51C-CA4887F49988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938E0DB5-51C1-4BDD-955E-62023F833319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E38B273F-4C88-4876-9D63-C59800A46BBA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950824F6-98D8-4368-BFB9-73CF28A989A4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ED3C66BC-F923-4966-951F-6A2AF004391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8F95E16A-E2C6-4C41-8A48-5EA8B75121D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83F49F1C-ED78-42A3-861B-41FC93413CF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536A38EC-2395-4D8B-BAD8-C237C2C7EC76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7DB54E7A-669E-4B7A-B75E-45D62E1AC90A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0A43B251-CE26-4061-ADFF-78C6D9422D17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A5EDD8D2-8F3B-42E8-B88D-08515A0D7E1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67B30BB5-23A5-40E7-957C-3BEBD32FBB5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20D53F21-59BB-4C21-926B-83139F0F8C5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6AC92DD0-4064-4BB3-87B0-E38289A6E166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DD872639-71D5-434A-911B-B77E3D2EA73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D793A6CE-6ABC-4254-9BA8-BB6C542EBDB3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9DBC96A8-EBC7-4447-A1FC-80F184A3238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C21C93C5-79BF-490C-A6F7-AD60C2655688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5CF016F4-3FF8-4436-9234-8077DC7CB30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9BE9C951-3669-44E0-B58E-DCB6452F41C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9183BECE-82AE-4099-9898-263DD7DE2975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4C2BDD9E-E5EB-472F-9D58-E64CB41A460B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0D95AD87-D459-4DC0-8982-672BB5DC69B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B176743D-0C7D-4E1E-A854-370538EA2982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CE54F36B-4BD4-41D0-97E0-28EA262E495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2557E4F6-0779-4745-9BD2-B42153E5E56C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C1C314A0-EC35-480B-8495-5096E88FC32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A44BD45F-3B23-4876-952A-3103E12526A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75235BF7-655D-49D4-857D-BAAE3DBE089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63F54E3A-E990-4F6C-A382-1995BB88820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7C774A75-B4CB-4862-9158-78ABFE1F112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E8D766ED-57CE-4238-9538-592F600C5A1F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8B1DC892-2668-4A88-A3C0-EF2D4FDCF80E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E8D16B8D-7D42-4EE1-9102-251FBE63867D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A508B9B2-A67F-4E3E-844C-956F7C9B89EA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FD472D1A-E092-459E-9015-445E089A6942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02C8FF68-91C2-4E4D-89EE-8DF2F9DC233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2D703CF7-F931-403A-8F29-706B286E8808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2DBA1A72-D6B1-4FEC-9D31-C0725DF6E38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694E573C-A5EF-40AB-880D-51A0BF78DA5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7409E477-144A-4BFD-825A-EDFBF8074CC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15A0D064-86D6-47DC-8131-736672FCBEBC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C50D8977-EB18-4144-BD3C-40A16B36801D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A7BAE29D-CC17-4A63-AD1C-93179F1F2938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7C1EE3C5-49BB-4433-BEEC-E2D6DDC50B4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FB29A902-4C08-47D4-A5AF-991382BDBBF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CD57A6F6-7456-49D5-ADC3-33B7F349E09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CA8B56D2-FF41-420D-8DEC-E33D53D548F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65F7CB71-EC98-410B-9DAF-CC5A4B5B44C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8F1A93D2-1A80-4B03-9B3F-3885F176B5D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765B724F-E108-4EF0-9AE2-0C9A6C0732A0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C2C41C0A-ABCE-4D46-9864-05CA3AC6D018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5ACD153C-99E2-45D8-839E-399C4B05A1E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6619F16B-EDF7-40D2-B05F-B0ABDDCE5DC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388CDE73-AF97-426D-9236-4776A06F23A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10530829-5FF8-4AF9-9658-376CEECB08E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52F61D0F-A99E-4F4A-A256-9AC4276B4F29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491158C7-EEC0-47BA-8DAF-E56E2AC8BCE2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E2A81217-C918-43D3-B50B-13F612D53631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C2335783-308C-492D-B917-383FCC5E79E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D1BED3CF-32B9-4665-A6B1-8F011742FCE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2CF69097-65BA-4ED6-91F4-7D8D9874166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060F220D-2AFD-466C-8381-49CDD2E571C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572F077F-F38F-4188-8687-EC948C4B4BE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AAE677B8-104A-41C7-8E57-D92193F8902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ABE5A660-4027-4587-8E43-3B9F169268E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7516FE86-1E43-4D74-AA53-952108CFFDDD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83704A4E-AD60-4A99-B456-79BC3EDDE5E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EB00D8DB-DC0A-44B8-A49D-3305DD90C37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BD28FAFD-8217-4584-8F15-89F63227A073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8F30B677-E09D-478A-B1C5-BCA3A6D5782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FDA3C18E-242B-4A15-A733-F0A730D1179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6AE58CF6-44EE-4377-90BA-611AE37FC78C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6F31838B-2C57-4FE0-8B83-91F25DC91E76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998B45D7-7878-4612-B9C9-4F495A2C2A9C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02B2BF8E-6A8A-4BA6-BA85-03A390591FA8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8E49DDF5-FC90-47BD-B46E-B90378F6EAFE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76A8D59D-0B3A-479D-8E8A-83376C4A07FA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E622F7EF-48B7-4B2A-84F2-23B6C1E598CC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0555AE74-1ACD-409E-9091-6117E4E02EA6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D4AF45C8-5881-497B-90B9-69F348AC5ED3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F9D36008-32E1-4282-AC53-C804A7398E20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8426784C-8638-4A40-84E0-DF3F45C396F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44940534-6ABB-4095-A738-B0D8BB45AA9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EE10A079-C9CC-4F10-A4AF-0676C23046BE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0BEDCAF2-7AE8-4D70-8AFE-EAC23CBD93C7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EBB7481F-31D0-40D8-A36F-9DDF84FBED6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40580266-DB48-476C-9A03-D3680BA5673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E59583E7-77A0-4C0C-A336-EA26F05F5F5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2F451917-C97A-491A-84A5-DACAB0ACD08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BE902B72-E367-4986-9E92-50EA7239C4E6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4385E048-9418-4058-A8E4-0DB01E9AC51A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8CD229F2-27A6-493E-96EA-7CF42B13B47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550E16CE-6FE7-47A6-8E88-A4A9F384507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C6DED16E-C578-4206-9C3C-2C7E7EF5404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071D9206-3C75-4F41-A307-793EDDCC3B2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FB99ACB3-9A5A-45C8-B8CE-68C7AE4D569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0BF13A54-0EDC-4932-A343-39FAD5CE510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5A64B477-8C84-4392-8FFB-E00B04AC4A37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3CA217A3-7B15-435F-A7E6-D3311B5FA14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40BF9D40-A295-4D6E-9EAC-477696D728B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FEF85F8E-3067-42C4-B80B-9B56B6FC955A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3FE10F47-A516-4A98-B509-3C9E155F8A2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F4354B82-9197-48DC-BE60-4EA83342CD6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D564351D-6433-4B8A-AFD5-8A5E2CC3363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641517D5-6BAF-494C-B497-FD43E88BF83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C907520F-4754-423D-9EB6-CB0CFD8C2DB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5CE53076-55A4-4D93-BA94-70D34A7BFFF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BEC817E3-D5F4-4E0F-8C55-06459912B5D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8F9D12C9-7ACE-469F-AC06-0BBAEA54612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D1FFB835-F7AB-4B8C-9B51-21E492215CE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649DB87D-FAFF-4C8E-B573-EC6E50D10F5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EC5EEBCC-3910-49AE-BD6C-7959351CD44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0A80A86F-9FF8-4644-A92A-A8B6A612BAA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795FDC91-8B9F-4CC3-A5D2-138BEA5117C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8E02AE4F-2595-4406-AF82-D23E4AB270B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34A1370D-5C81-48D3-BD63-76327A5AA25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C14F39C4-BE00-4F57-8AE1-C3BA3667B22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B75F7989-10CC-4948-A956-247BBDCEC2C4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7ECB8702-4606-4594-BAA3-F87AEDB3596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0804224C-90CF-46BC-9177-007F55FFD04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17ECA239-D78A-4774-8E5B-876AC40632FD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F54C67FD-A7A5-4C6C-B267-3816068326D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9F3E3CA5-8651-48FE-A083-70B5D709063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66AD255B-0996-433C-BE0E-FAA13D14E6A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A986E1EA-F4CB-4EE0-85CC-3553F33CBF17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F5E0AE04-A856-493A-9DA6-13B0A29938B1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259E2BC9-D130-4C9A-8E5E-4815C335482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246E78FE-03AC-4410-B068-FBA0EEA6974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172DC162-67F2-42E1-88FE-CFC8DF7482C2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AC2B8190-A8BA-4F7D-9D78-AE93C329BB1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D8D07CC3-2457-42C3-8570-DC805A946A9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920B7BBB-31B2-463D-96E6-D9C97D0B81FB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AA744643-8073-4455-8CF2-0D79AE646B8C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FAD447D8-B830-4426-B2B9-FB88F4CE5A5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28890C42-5367-41B5-8453-A163F41A8F3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0C3A1AF2-EE74-46CF-9AA0-6FCBA3DDFA5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40C09314-89DC-4262-822A-5FB1A54119D7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AE7F8A8C-CC4C-499B-B4C7-E43036435407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8A6C9299-659B-45D9-AF9A-46CF2B20773C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47697D18-8EDA-44DC-934F-89C8D83913F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619A39A5-6F5C-43D7-B9A4-AE04D8C569C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7DDE3D05-212B-4CA0-A302-89219BCDEC1C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112A5B0D-DEF3-43D4-A787-5E91FC32068B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57C9A98F-44D1-463A-B694-DB75F8E81B9B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BDC7DF77-B125-4244-815C-F1050C2BF05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0843C333-7FB6-46D3-ABF4-4E93B4668643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0A013AFB-4BC5-41DB-8355-8A74D789F643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80CC2E35-432D-403E-AFE8-8AF4AF6FA93B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C58952A7-2E80-49EC-994E-4678D11FE8E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E2ED12ED-DEA4-4269-A518-FABE953A075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745438BC-C42E-4FD9-918B-4C7F15C90261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D0A12127-FDB3-41C3-917C-FA025E08E0B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DDCD9241-1917-4FE4-B9B5-C45F9982FAAA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8EAE665A-A0B7-453B-9C1D-7F4FD308FF5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359986AB-A7A2-4859-B06F-D1626B0FEAF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AFCC806A-C97F-4E8D-8516-EA8B7F26483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87BBEDDC-C6D5-4E25-91E7-C2F31364387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621A9947-D774-4AC8-91DB-1422C4BED371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66BD381A-98DF-43BB-82DF-CFFCA0E4F1AE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90A647D8-2F3D-42D9-9140-A30247C8196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192987BA-D10D-4631-B80E-FC582E047FE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00BA0E7C-1F83-4CA7-BEAA-ADCAEE8F2B1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FFD58B4C-9006-43E3-BB9F-33EB36EB22F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51F42FC9-72C0-419D-A601-5DA3ACAD380C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0B265C22-5807-4ECD-8386-8B4541F60F9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FC90BAC0-2970-443A-BC7C-BE1C16182002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932200B6-5592-4832-A94C-B74B563A469E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ADB2987D-F8F3-45DA-8FCC-B53C81BE6BFC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C75821FF-7257-48B4-B069-D7D7BD564543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CC2CA2C6-1D48-4074-9742-AEDBF47E936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C5F91288-1CC3-4AFC-9756-A4BD841A2BC9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F8F0DF66-B0D8-430E-A545-DCC726212E8C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89D17AA5-2981-4AA9-8446-8732DF259FD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8F7C927F-9CEC-4437-B6B9-CDEDAFF694E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6B7DACFB-A222-496A-8A22-9404AAACED2D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8A07C273-D57B-4F37-BC25-5141415A791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EC58FCC0-F65D-48C1-9FD2-2D7E4084588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2C85016F-EBF7-4A35-8F55-EC77A2C94AD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5189CB7B-E53E-4D46-A867-1176BAFE3269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7E226A61-23EA-4B86-8BBA-63642FC699F7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8D131EA4-0C32-4B7F-9E2A-BB394E13564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22EC12BD-0F69-4DED-AAD6-7290EA22FFD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A598DF39-C728-4E07-89A6-382244ECEE2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CF86D8D8-1481-4349-92AC-2264D3B77261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E0BEF915-6DA5-4867-A327-919A6DD53954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AA75E4DE-74B4-4423-9F2A-206CB2445AA7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49701E14-3FC6-4710-9EF1-01B685A96AA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1AF2C256-D598-4262-9752-C8CDD3FF9AF5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B9422A25-6307-4D87-8766-049F1C107EF7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07B2C016-1998-4590-9B7A-BC1D18BA0A9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A8B8AFE7-1600-4AEC-9C79-5E65743ABA0B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BAC0008E-DDCA-4EA6-A8F9-5B93CC1E860C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B419B5FA-20BC-4330-957E-D62809F8765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D528B9C3-F85E-466B-9DBE-D288A7CF74C5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C2471105-6EBF-4746-A47C-DBA38D65767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0D362833-CEBB-4984-BA5E-62661B518200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708EA7E3-D2C0-4419-8C2F-8B8BDC1D42C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EC401805-F800-492F-9C56-E06157FAC14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58CE30C1-CE01-4098-95E4-3BD316F8BB01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4DBE1A19-67CA-4FBF-8C48-99DAFEC78D5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E89D8045-0036-4E83-9523-12F0639F754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AF539E4B-6B92-45AF-B723-64B460F7A2FD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0AA78B7D-C634-41CF-A1BB-06F360869AE6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FF968A9E-520C-4AE9-B598-7EA7B28B8C95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98BF0D68-FC91-47E7-9104-2F087DCE0B9F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E5C3BEC5-D418-498D-9FBE-7ED37133051D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A338B07D-1F20-468D-9640-47A09DF47B7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52FD9480-374F-4FBA-B52C-AA4C0C3FF44F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72DF32EB-C579-40BC-9FFF-A3C4AE1C7C5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95142C12-CF7F-4897-8CD1-74346A416F7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F6586309-764B-4862-BC57-C40349AB630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70F3C2E3-22C3-4A68-AD8A-8E1246A93D56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17FA8B20-BB2A-4524-A20E-AE984C30D3FF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3B98F08B-284D-41B1-82E9-241574EB992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5C0C1047-B6AF-44DD-BCBC-CDAF86DB268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DA00077A-0454-4E68-A2EE-EFD6F473AE8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DED344B8-DC0A-4DBA-96E9-1DC501603C1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8A0F930B-4A36-475A-831F-5EB3A37E03F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41298BB1-E74F-4220-87C3-EC4DEFB3419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46D0C48D-02E7-46B6-9ABF-FBE0AD784EB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39E7C8EC-BEE4-4848-A047-D3D88725AD10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02AC7F02-5928-4096-AD63-1010BF866260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C4EB1EC1-EA6A-4736-8150-4FF6393C1D0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57AE2106-B7ED-4644-B125-853C468C1D2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FF9798DA-946B-4B31-B286-495872E825D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2E150B74-F97C-449A-99D4-45C7E1E3C68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AAB641F6-8037-453B-B64F-348FACFB16C1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02C4923B-5C72-40E8-B8F6-BF91A08FB7AF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C5352765-4FBA-4DA9-B3CC-24DFABBBE59A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F71B67C0-1FC1-4D60-8819-10CED6CBB1E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75FCA9F3-CFF2-425D-8F42-55ABFCBFF4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72CFA44C-17FE-45B4-9819-94CE70A9CA8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AC7E37F3-DE04-41E2-8793-47EF2DD8E45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D9B99C12-F54D-4F8A-9BEE-86A7385228F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F8268CDB-DB42-4B15-85EB-B778EE84F0C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27ACB850-C55B-41FD-8313-6C170626940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B339079D-A87C-4F3F-8360-43487830643A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27AFD27F-0A8F-4B67-B6E0-D064CAE6457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0593E6CE-0B0D-4DFA-91FE-70D933F5577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7922A6D4-1976-4CC3-B9B2-6E298D5F1849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BE35E798-DC0E-4989-B64E-C1E381C6A570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6ADF5FAD-6DAF-4E69-ACF2-35131A5B692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FCAB25CB-53A6-4E00-BC71-B1EEE988F274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6218307A-830A-4E6F-AB6E-7B30ECE6315C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58953CCB-FEA5-48B2-AD45-75366785E19A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6DAD6BB8-606E-4155-B546-2A81CBDCACF3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D7A782FB-F477-4774-9F51-4621EC2A3D12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7C938A7A-0CA7-4C14-B3C9-BBCA2E7CE544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23CCC75C-7A29-40FD-BC77-18A92739D5EF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1D0BB033-9E3A-4D5B-9111-AED968FCABF6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64413DD4-FAB4-43E1-ACD6-CF66BBC1CBBE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3A729A9C-EA37-4E46-9520-9C907B98276F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FABBE821-B4C6-4BE0-BAC7-3C25763001DD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E87B98E7-D48C-4FD0-9EA0-DA5CFB97799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65B3AAFE-1FDC-405C-BD32-E855CFACD237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47AA0336-4ADC-471A-93A9-726BB779A76D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D6B18D62-B98E-4564-AC18-BE7C50E8D2A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4133BF6F-8A46-487A-8E3A-9CE613DD422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F2D36FA7-9E0D-4F39-A8C2-DA48591B589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F406AAA8-D22E-4554-9AD6-B63026F9AF0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C33B234B-E87E-416C-B1D6-01FCFA68E00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750D64CB-67C6-40F9-ACFA-57180963479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A3B60529-6E76-4BDE-9EB6-06081C7F1ED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C894735A-D65B-417A-AFAA-BFE58E42245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1A0C4D0E-3DAD-425F-AE83-E5380401AB9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B5BD890D-3838-4116-B982-C6494FCF362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6952A16C-98F0-4428-93E7-EECFA09C0EE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2DA6AEEF-9D09-4518-B814-21FADE17742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860DE010-66F7-439F-AC60-69AA7AB0E37B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06B99AF2-B5E1-4518-97CA-D41F00A94AC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089C8D0F-A051-439E-9580-11B566C6B50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35E29550-2B95-48F8-9FD0-0F412ED2BE36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F7BB257B-129C-43E1-8CC5-A126A80CDB6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11A3E632-37E4-41DE-852A-5472DD52C3E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5BED5D60-A246-46F5-B4A9-343A1F8A5B8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5A5E55C9-6060-43E2-B8C8-4EBB159D01C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FB7C4327-E6E9-458C-98D6-E57F2D14B33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281F9228-74CC-4660-BAEB-C23B6C0C66C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D67F0D3E-B45A-44EF-ADE7-83419FB7ABE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85083EBF-A456-4B34-AE39-5ED097EBEA3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54DB9E14-809B-481E-AAC4-20F102BCC22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AA40997C-52FD-4E92-880E-559FF8A9EB0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B55E741C-C52B-4C81-93EE-714D6792F16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DE4139A6-DA9A-4B1C-839C-0E4CC10950C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387F8864-4C05-488F-B596-7843542C366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4EF9BBFF-1CC2-4C13-B7CE-A0F72E470BD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A0E6F14D-6D83-4FF0-A0A3-1A56DB347B2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69986FE2-5ABF-496A-838F-CA5FA21F0AE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D3595DE3-DAF3-4133-8B1F-6F5012BB13CE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5BE036C4-ECC8-4A66-B9AA-4971582144A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50F5CB92-C559-4B1D-980B-F0936E64BE2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7B1CB343-1802-46C5-A9DA-B62292805DE9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0132075F-8C4D-4F86-9E5C-5F3EE7D74D6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413F638D-63B4-4B2E-B1AC-FD390D3D6AB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B2794343-06A6-49B5-8A4D-0F57AF45E79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9EEEBF40-92E6-42F1-AB20-370197BA27B8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854B102B-36FB-4A13-892E-13C1FCD718E7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CECAE2BF-0940-40F0-88C0-1EA0BB55277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CD314589-9579-40D1-B473-6BAD5801C39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B871A137-C9F7-48E9-B9C2-9A0A3AE576EE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39DEEE62-DEB6-48C2-9C9C-37482DA3322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B3AA88E1-C0B5-40C6-9240-333A4CB0C44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5296128D-4A95-44CE-8D8A-54A2D9A6BE95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0B249F78-2396-41EB-83E2-A8AAC58C68C0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E61D414A-3EE8-4990-8ADD-8DFF37B6203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213FED1C-8FD2-4407-9681-C5B0A924197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5F4239BC-E578-4554-AC2E-EFE878245E6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D6B040E4-0A87-40F8-BE0C-B37EA37AE4F7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DDE9B3F5-17C6-4849-A1F9-16998C2BE458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660E3DF0-75B7-47D4-9E7B-A3B2531E347E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662A6A30-1088-4178-BFF8-514D1F4D41E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F2F99537-B756-4D1C-82B1-46570A6E61D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1EF526B3-2ABA-4919-8845-0B1AE8D1F78A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1BF9554A-0559-4DFA-9A9E-2EE13540C73E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212A068E-D097-4C33-A3FC-EFE0515B075C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9AB97A54-D200-4CB0-9F98-95409A262BC1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4AC3A5ED-CBDA-402D-823B-562BB4B4575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4159B056-7068-4CCD-B65F-57AB5A61EB2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CEBAC3E9-EE32-4B30-BA84-D9371AFEC1CE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857C1C12-8EC2-47E0-B7B8-87028112F98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BDB879B8-C5F0-4B59-9927-4CBCC013878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DC67A540-E45D-4DF4-9F6E-3DDE65105721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EFCB1715-1793-4422-BD8E-A5A21CBD8F0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7EE2031E-46A4-494C-8DD9-AC59C5E5661C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B6366216-819A-477E-A19D-DF5FD7A883B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F72EE5B6-A626-4C16-A5D4-D2595063A94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83BB715C-538C-4590-9C12-1D062994BE2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9778478B-7F89-4555-83F9-E8DC256AF3E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4861FD22-D815-4885-B5A1-AEBBEFDFAFF4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C9607670-D932-495C-B05D-784C8549018E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391B83EB-7BF1-407E-98F4-1E378050A80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5334A07C-3E0D-4366-B1F4-2409C5101A6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17842BB6-BF9F-4011-BCFB-EC434FE69C4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2DE16BD7-4BE5-4EB6-A7FB-E24C356611A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8F6CB5F9-427E-4FFD-B3F6-B0575E8DE85D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F9179640-B608-430E-8EBB-940870784FD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5B5B5589-B98B-4564-88E5-0A99A42041B1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37D31E35-9869-4F4A-9266-CE62E58556DE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4F0ADFC4-2161-4908-80BF-AD9066C6346B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653278D0-4A00-40A6-9610-63C41ACB92D9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955AFC65-F76E-4A29-843F-E2000C7548F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5B4BB781-9C42-43D8-89C2-DF65772B3D72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2C29505B-A4EC-443A-AB6D-63A7D1B5AC95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D72E4870-D4BF-4747-9775-53A781B25D74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31A0F396-865C-468A-B74E-C6BF0903B504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86C17E33-36FC-4666-B1D2-62F2D7B7043F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09421361-F664-446D-86C8-F19FAE3EFC97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8B8FDD4C-D9A5-4A38-B4F2-132AE6881E5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6FF6F9FE-69D0-454C-AEFC-5DEF5CC77F9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06D396DE-60B7-4CCA-979E-6D7AEFFFC3C7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8F201671-94F3-40A0-8F41-96C555D2030F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8FD3E955-9DFA-4E88-BE47-C8DB05DD6BF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F8F49F2B-C3E3-4984-BC6D-1114D488931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8D13DB29-E041-4AD7-9950-E0AC6B32FDE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C54BEEBA-D28B-4149-972B-BB6D089B76D0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BBF28204-4672-4291-B236-630B7796DB8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200B5D52-F828-415F-AA80-7EBE1A411DC1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4F152729-4565-4B9B-9DFB-4981DBAD884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055B78C3-3FC6-495D-809E-E22347E29710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F537DAE3-697E-4FCE-A5BC-64F457EC6EF9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10F5A7F4-A571-4C0F-80ED-E391A181051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265E60F7-2B5F-4983-AA67-3BE7AD2B3F82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6DADE12A-CC12-45A2-89DF-919B9C9EDE70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B1AEA7B1-C133-4572-A9DA-D874750783B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9362C961-C176-4264-826F-ADDB197D73FD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83A0A936-B6DF-4C5A-A214-5ED9690E6E5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EC4C8CCA-D1F1-4E0B-925F-759E4C60FD84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3CEDE4AB-4A89-45E8-B451-F8EC886987D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D3DD1983-42E1-4866-AA03-71ACE8E0423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2B255846-9471-4D23-9D64-A99E95E46C2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D89007CD-4C8F-4F37-A482-18C602BCF72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B309E2D4-D95A-4F8F-94A7-088706BA163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8E086A00-8579-4A2B-9A6C-00C0442B5452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DEC816E8-2CA8-4BBB-9D4E-C6630002F2E1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BED5F82C-26A7-4B2D-9686-D77542978204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3ECF6FED-6C5F-4069-A1C9-3DE389577E3E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5325BA26-71FD-42AB-913E-232F8CC4345F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FB3B3AC4-576E-4FD7-B7E9-7F0E265C3AC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19DC0823-7417-4447-AA4D-FB8615CC7C8F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D90CA9C2-7CAC-45FE-92CE-AECCAC2F99A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73E51872-80FB-4D6C-B35A-566E68A73FA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8020BC5C-3811-4291-AB10-2EF3F7B27F8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776963E2-364D-43CF-B384-5FA0AF48C266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D1F84864-E9F3-48A1-B2EE-20CD7117A224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689F5298-6337-4013-A69C-77451F89137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F7AB0A62-3D88-487E-ADA3-63658FAB3E3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2C36F714-7FBD-4071-B393-174B35F4BF0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318E1976-5CCB-4D91-9AFC-2F346BA0C90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E2008A32-F78B-40C9-B006-7972055E2DB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643A1A26-C40F-41C9-B92A-E2B91141A3B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BC0C14B0-FB9E-4AC3-BBD2-E0740C1754B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9F6DF017-DF45-464D-871C-CE9487E54D8D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0FF587AF-CCE0-4434-9E12-B44E883058F7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0C1F6927-CB1D-446F-9CED-09DA038F2D5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7EA297BE-504C-4440-ACE1-ECFC6C503C1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2AE4C8BF-A1C9-4C86-8493-B257B45F871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E98C7E58-6C0C-4D11-A9E6-120E1F2EB26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E78C2967-9CD4-4095-B297-156C71E86579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DBABD463-4516-4611-9D35-08C0BF16011D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90722CFD-E8AB-421C-886C-D6A0055081B9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D6A84D8C-5A66-44C7-AEBF-B845E081DFC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737509FB-CBC4-4E32-8278-956B3E1A6C6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36F004F0-D87C-4A95-A096-3CFD96126CB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E06C7D2F-4D79-48E9-BA5E-46FA9993C73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704BB5DC-9B20-471F-80D4-5ECC60DB7D9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68778CE5-832B-4045-B299-0F6520B0A5B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2D6A397F-F292-490F-8B1F-03CD9C0B934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2C4093DE-FDAA-43D6-A0D3-A100AC377200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4AFD238B-94C0-43D8-A514-87A93803116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AA11D487-78DB-45F3-86CD-3F1B7AD215B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6689E1E4-6518-4669-ACF0-12464E8A3EA5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FAA222B9-F8E7-43CE-921B-439994A5B110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378CAC0A-6247-42A6-B504-2FCC9ECB8B9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F7D219F5-66AC-445E-8C91-6BDD2DBF6F5D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6636A291-F0C8-43EA-8184-1DB0E252626A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4BE7D835-8B79-4886-9CF8-34EB1AC73659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E1B94D96-73D5-4760-886E-16B337AD5287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F0E10BD4-550F-45B5-83CF-04068A9F0BE6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1C1D423E-911D-45CA-AEF7-C6C71C31B571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0C0F0499-C5C2-4E3A-8B0C-C1CEB93B507E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98A8DC1F-1A8F-4834-B00A-B38C5392C2F1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DC75BBBE-5745-48F4-82B9-10397ACDDF0D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CD810C66-89F0-4898-8ACB-F73B04724A74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2F0811E2-0901-4B6D-9847-9E2A8872E7AC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F828DB4C-DAE0-489F-9DE7-467BE156E89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34C7687F-FFB6-4834-B926-4118CF5B12E1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930F8979-073E-4644-91BE-76CAA6403D6F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39B5B6F2-3C76-47D0-99AD-3495CAA4D3B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B2393EC0-C23D-4B05-AD05-03DC60C8D6B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307DE1F7-A7F5-4D71-973C-C25CA312950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1192E9C4-0D1F-4E7A-AD7B-4CEB4A0082A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D590AC4C-A655-4C46-82CC-A3A655775E6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8FA53932-F5A7-4310-931D-FF18A9762273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5C086DA7-F2C5-4930-90EE-BEA40693B63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FD0803DC-8BC1-4ABE-8AA6-E48D13206A9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E9A05077-55EB-44A4-AF74-F016D4F33CF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B0191A6C-08E0-4D54-B8A4-AA2953BBDC9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84D80EB0-F5CC-4CC2-A49D-6C5F9CF1C36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CB872449-7138-421B-B8B8-F1452CD1448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981DB676-FC80-4781-8A01-707EDC37A58E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1E9B80FE-191A-46D8-9B6A-E78727C634D0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8E34029A-C34E-4B23-AB58-B701C836CD4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F86D7491-4679-423C-8C9E-9FF5BCAE3B75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ADB8B1F8-C93F-445A-AF46-E224B5543D4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D6875F0D-B089-4601-A25D-393F12F7B93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0A505230-7A07-42D4-9C7D-36AFA3732A1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AC6CCBCA-22EA-4138-AC50-D17A5AAADAB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CA3C3321-C1CD-478E-B8FD-5F3B7C63239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5F3A3ED7-BB94-404D-8136-1CD387AC719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D18051D1-C998-4E6D-87BC-F35375929F5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30EFEDFF-7E0B-446A-B472-90458415AD4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AD3FB98B-1600-4F8A-92F7-7D270DCB11B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4A550F1C-E158-4DB1-9A50-34D0F73A966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9B46AA4E-77EE-42DA-AF53-C571DF08132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DAAB90D4-7011-4384-85E8-2A6034B6C88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DCEC074B-6456-452D-97DE-D298C08DFA4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66D393A1-72A2-4FEE-BE26-AABAC9972C9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89EC9A4A-6F59-4C8F-A772-D98E1C38D6C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B45B78C1-AC59-4D42-B19F-6D7FC5C4D68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800B3C16-DB19-427B-B34F-AF232D8A4157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D3C79585-5D1A-4C02-8011-AA8156D8CA3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6F8B2A47-B52E-405E-9D70-41BD90B3892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4C08A49E-A6B3-47FB-ACA6-EB5A798512A4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9D1C9DB7-76F7-48B7-8B4A-0F28D42FCC4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A3B043EB-C103-476A-9C28-7106C7A40EA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2850DF9D-3C14-4BE0-921F-D8748F12907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BF99DBA8-D48B-475C-91AB-8AEEFE98EB12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C6D77373-F2E5-49F2-AE41-0DA640905D9B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A092348B-49F2-43E0-91BE-A5DE4014F06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289B480E-4314-466E-8D2D-48E800D6FD3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B12F7618-8E7D-4E54-B7B6-135FF21790E0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3C4FCE45-E3E4-424B-8D25-06E9BA3DC28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8DD68ED2-41BB-4965-AC2D-7886228ADBF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3EC4A86A-C599-4634-8AAA-B8893575F6A4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5B5EA734-CC4F-4AF1-959B-452B2A827DEA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C5F5E933-75C2-48D3-AF5E-972A29C6295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C4DEF040-4E73-4BDD-B0BF-6241A191BE4C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3F19FF08-ACDC-431F-83DC-7F3414BD0B9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BD7EB792-AE1B-46F4-8928-4D88C216A16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57B8CAFE-3144-421D-87F6-2BF0E8A0D74A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99BD7221-3D75-47F6-AA53-DCC2119CB75D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F875D976-3929-4CCC-9C0A-BE71770FE58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26537B14-A91D-4E1F-99BA-01A9AD6C61A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71DEAF49-14A1-44DA-9F18-B5A7062013BF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45008D03-A108-4B69-AD1D-1161D57AD9FD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115BE961-FE5E-4810-9735-DAFC54B176B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8427B63A-87B5-4A8A-8EE6-C5A0E69F4706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B155423E-FCA6-4156-854D-8A0868518CC6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A088315D-DC17-4D4A-A91F-45CA6AA3876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ECAA7332-3D10-41A6-A6B4-195E5B0E4D20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BA0A4E35-5EB7-498F-96B1-A5488D67728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5F310AFC-AEF1-42C3-BC39-B9982311903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A50B4532-3319-4733-93B1-5C2C9C190E43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31E7D40E-484B-44BA-AFED-2F2B59D113FD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C6EDCB4F-522F-4BDF-BE2E-D1AA876D437D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84FBD43E-90ED-404A-9C7F-BCDC5C3D74E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1AEA9D8E-521B-4453-A561-CAD8351E6A9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2EBAD001-742D-4526-A7ED-A9432FF1932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F52BFC7A-CEEC-4119-A47B-51548C3846B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7C327710-5E7F-4CC0-AA23-3D48143E8030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38D09ACB-B26C-4D30-A101-4284DD17D01C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7A8190EC-EFB2-4BDF-9D69-4DE578BA22B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7B9CA07E-2F9D-4FC0-8495-A97A00EEAA3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052BABBF-46B9-4F18-AC6B-8483331325B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C3EE3D7D-E349-4CAD-8CB6-2940DB810AA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05CF3BB1-9B11-4374-B4B3-3FAA79C770FF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695B6BA9-51A1-41FB-8B99-9EE0F41191E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B9005241-1E67-4A5D-B748-F99A1BA596A5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AACC98FB-55BA-429F-A4B8-3EFA8EE5FB96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23139CA9-7D38-4696-8635-0FDB9367B57C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A2A56512-DB0F-4741-B969-3A421EE9ECFF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17AE567B-4668-4906-B12F-4A70911CFB3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C479E7A9-4E32-44C9-BBD5-47B57C203058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4D979162-F83D-4A1B-986C-16BED413944F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70B4D6FF-9E9F-4E9F-99BA-7BA8A5D6031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7769384A-0911-4E4C-A7FD-1080AE461D44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80DEFF08-C38D-4AE2-BEBE-D68286480B30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EB3515DB-52C9-4DBA-9C8E-81AD397679F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AC303F3E-20EE-4AE5-A9AE-9CED0FBE16B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09C5278E-6368-43B9-B5CA-A0A72B0A899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F2059395-76F7-4A9F-9370-C30884E3BE13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8883706B-97F7-4D6F-A5D2-8709F7B681F2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33B80948-F7DD-4C2F-807B-4C4E812444C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D043FB45-C241-4886-A789-9755DAB54A6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4EE31E97-18E7-42DC-BF49-E4A19F7EF3E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44134C1E-8554-4FA4-99C7-E9EB9679809A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BFBF0F78-DFB6-43AA-A5DC-189ECFC2DBB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AF236B54-6F52-4462-A5B8-6D50A9773445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09BE5777-0E25-4622-A414-90EF712320B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7DDF372D-D3A5-4BFC-BC12-B21D4735D5B4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B9BA2F84-54AE-466F-8E29-A5E640286E0D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C7272835-8786-4150-9899-E419DAC4CE7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C9C05A56-87D8-440C-926A-B1525BC519A5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928B5165-CDE8-4764-9696-21B9D9B4936C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87E54103-E629-4A79-81A7-9905F1C0E92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E914C9F4-A997-417F-BF16-520C7176DEA2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71C65552-7C2F-4DFB-8C22-3C933447B60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1B339D23-B0B8-4387-B5BD-7F991AF16AE0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3C4CF36F-318B-470B-BA54-C58E4C89796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F8897FAB-E37D-4809-911B-9D796F07265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D534C1CA-ED30-4843-90C3-405E9AE7FCE9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76DF9660-DC1A-4124-8C18-4C7926F33FF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17AE33B5-4470-4707-96BB-D6101CA90BB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200325C8-FB74-45EB-93F3-A9BC1ABD8257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739E33B6-1D9E-434E-8A21-CE8B2C1880B5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DA90EB54-C34B-456F-88EB-9BE47B3A69BB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D5C94501-5FF1-4A69-ACFA-4E28914C9C61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84F4D2D6-9759-4C43-9A0C-7A37634B41E4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795BD1B1-2DCE-4706-AC21-FA852AA5C3A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20C71CCA-9478-406A-B42D-E9DDCBF106FB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50C7EDD1-A4F0-4F8A-BAE2-61C101D4E08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1B110072-2DA9-46A5-B15C-CF80059DF58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19F3F68E-7B4F-4D93-B249-BCE5636A4F6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16266B6C-F47D-4824-9322-9ECCC0A84ED7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03D48C3C-DA5C-44AE-ACE0-3A8151AEF934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E452EBF1-46F6-4D90-BEE2-D89C653D9E21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969AAA4C-48BA-45AC-BA36-E7A55543F19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00BBD87B-F2F5-4059-802D-BCC014AA671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6E9F909D-0E10-4523-9BCA-478623A0C2C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1E283911-D416-40D3-93F5-1AB946075C4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43A498A8-D0F0-4132-8821-33329FA73CB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E7F249DC-E3FF-4EEF-B5C7-5005A330B36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666F4679-9992-4A7E-8C86-193C31A9A473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0CD0EABE-B252-4567-8EB9-CE5AD40CFAAC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A96B613B-C5D4-4359-B2FB-0EE7805F54A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FA2A082F-EA71-4B8D-8773-EA13901F443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49FDA61C-8ECC-4D83-8AD9-DCD775EA0EF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497FCD09-753E-494F-8DC3-54B55DC5B1D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147A2377-8ED0-4795-A5A0-0E54D350E535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7445F2AB-9A35-48BC-BCFD-604FE9D672F3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BBCA1D8A-53B9-4EE0-B96B-B4D3ADCF22AB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6A0D5EBC-3FF2-4DD4-B2D8-C73C7A7F7C8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FBEE9499-45B0-434B-8448-5FC574E3921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00AEE18E-CAD2-4719-9859-2D9985412FA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3AFD27C7-8836-480F-AAC7-36273876484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E7CEA79F-A019-4E0B-B1DB-F2376D25390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CBCAE04A-7B25-4017-81F7-E8362CF9399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0C0DB8B9-2565-4FA4-A4BD-820C901A0ED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E85E54C1-D8DC-40D6-B3CC-3E0245CB5261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6E956E30-4758-45ED-A689-3AA3EFF92F8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5E2904FF-C335-4172-8EEF-8A5BC403CAD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31F73E46-4F75-4FF3-9943-A0D7BDC81799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D39CF04C-D317-4D3B-B203-2C134CBC244B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73B15D77-0F91-40C0-95E5-002C21369A0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D806B4F8-2088-4149-BD99-7B12EAA6BD1C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A7E4D74E-3774-4C26-8617-54B2AFF76FC2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9B789443-A889-484B-BC85-570D7AC048AE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FE985485-4906-4023-8D95-5CFA62E5BFD4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491F7C5D-0937-4E33-A0A5-297835B4275E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8853ADCF-A0BE-4908-836C-4C257F31190A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4FDC526F-D024-4042-A7B5-3657404FAD80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0AFE0EEE-8163-4AD8-96CC-831945E2F7E2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62923A69-0A9C-4443-8D3F-BC5548B47280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9C3B9B11-0608-4754-B351-FAB64A59BF10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CBF24979-1D1C-40AC-8104-9D0343D928E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12FC09AD-FFA5-485A-966D-512BB9D3E9A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175690B4-0E8D-4CE9-BF69-E0A36CBBA51E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7B9D8B97-780B-4009-8E09-BC30813458FE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22E83B58-0B14-4756-BB87-38504242B7F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8A16A82C-C6AA-453D-97D3-89106BDAC39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9D439881-9568-4C98-B5EA-CDEE7A75E93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1D7407DF-E4C9-4D45-9B1F-C4E7C4B9CC03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1036576E-B130-46DB-AB39-4403794E017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33FE3CB9-66B2-4494-AE80-9BC27089F317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CB07257B-3580-4888-BEF4-96DF241E5AE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7FA72FD3-FC6A-456F-8EA1-6ADBD801615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99631772-9305-40EF-A1B9-A93095594A0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079EDC71-3EA9-4670-B50E-2D9D7D9BA59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BABAB420-DC56-4BAC-87EB-7923B8BA9AF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2EE707BF-F53E-457C-8C8E-0EE68DB5852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C707B32D-C807-4214-96C6-5F29A9E5CF06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E0F6E635-9806-447F-B52C-FFC0D8F5F19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9699A8A6-8C5B-46B3-9F36-F198D452C85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A6BD6649-CF22-4F75-84DF-1412EA132086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EA20AB6D-E764-428F-82E2-8A4E2D153B9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8655FD77-7BFF-4D58-A40D-DEBF796C6E5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E354A94D-BD15-4B88-80D6-15E4DF97934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89238C20-3927-43BD-99B4-D8BB586BAFD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750DCA58-483A-45D2-B076-2B1EBC7A235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D6A37241-78C4-4786-8778-004DBA2120E4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659716C5-240F-4AC3-ABD9-F1E42594179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843AB316-E392-478E-AE12-205A7A72D2B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7400C0F3-8C2F-440B-91F7-D88DB559BEC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A9BFA2D6-4BAF-41DC-868A-1CC69EB4431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2BF1DC1F-E9DB-41C2-8193-6EABD39F3F4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0E7300CF-8846-4ED1-AE29-D9E81724B78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599EF70B-084A-4332-A229-7FB40D14E8B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967FD513-1998-4FB4-9AFC-56A0D1B3056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B0386010-5128-4066-B840-561797C98A4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B195AA66-47F4-49E8-A3D6-B8A99CD3A62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DE85BBF2-6F19-419C-A2E7-2E1792E9D39F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41D2515A-F41F-4030-B0AE-58CB90D2243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28249E69-8B74-4727-8D85-559C31DD6A5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B7C313D5-3B21-4E61-9571-BCAABEF78323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5022A919-19A4-4466-A0FA-B8F5A5C7B5E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3A646CF7-A4F6-4027-B271-48A5F00BB53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049D899B-AD38-475E-91C1-5358A0DD9D5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35458462-71B0-40C7-BC29-550989DBF516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B69814D2-1EF7-43DA-A134-3EAF5DD286C6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56CFF9A1-A0C5-4D94-9050-1F86EE71662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CDDF5408-A457-432D-8DFF-DF57B3EC649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4B714705-5B56-407B-84CE-6529F32653E2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226F1D97-DDEA-437E-882B-F76B2C8E384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B20231E2-8AE7-4424-A388-3BC7F37D97B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6A3DCE21-0D97-4E4C-A70D-E0FEBB5910C6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ED1A0ABB-A25A-440B-9B20-F41ABE48AB4D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A2D109DC-56B2-4578-BF75-8ACBB5D0EFD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EE4CDAD8-913E-48D7-A7C6-AD87DB6A07E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292B4B96-8588-4BF0-A46B-645987721FF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5F9523BE-CDE1-45FF-94DE-8F052EDDC94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C4F15B6E-6EC2-4AEE-A9A8-B926288F78AC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2254D9A9-2544-4B54-A662-C5CEE2239792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0F48D7B7-9C41-43DA-BE6C-B66ADEA839D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7C855EEC-724D-4C5B-9147-9200BC8AF2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052DFF32-BEE9-4C3D-ACEF-3A3F631F7C22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0AC33C8F-8D36-4342-9423-C68A33A14950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909E0600-54BA-4691-BD22-368898CB240D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1BCCDA92-3DC8-4C3F-A0E3-3B4EC55240BF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5E9AFBA5-AB17-4C7E-ACBC-013DAD7E63C6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C1D1F386-C061-4BA3-A79F-5C7AA8C00718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15260DBB-C6D9-4914-BC78-EEF1EC13D21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5250E7FA-7A10-4556-A745-3B7E6A8A3DA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5F23BF3A-9E32-45D8-B15A-3A63986CFD2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26DC9FE4-7D57-49DD-854C-2F77E5904B32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FB6AA63F-9871-4E30-862B-975854DFDF25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B22ACD6D-7D93-4B93-9D83-14E88E1A0FB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F4F870B9-3FCE-4AEC-9462-89C2AF66FFC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636EC5D7-671E-43E3-9326-9246B4637E6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EA501CD8-62B5-4487-8145-E667BA5302C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C2AE584D-3543-498B-B563-0D8A91ED03F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FF57DC30-6776-47D9-AA63-98B5AB0612CE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4B7FF488-D734-424F-8596-23F55120A3A5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2DFEB99F-003A-4097-8091-FD92E64EEEE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E7808E61-D5EC-4B38-8853-CB2B82E1508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B799822E-77D2-47AF-844E-14AF337BB0A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17CCD529-9B4E-4E41-BDEE-F3B1A248EB5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A6E85E58-AF3E-4925-85ED-529DBE81A876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167A7FEA-E25E-4D6A-9842-84C90E28B38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CB731E65-3158-45C9-90D6-0D9E35AFB43F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79DB1068-FE85-4269-8EC1-452BFA86E7D2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66C12007-6AB0-4D4C-A282-A7F301122C18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3FB10D76-0FC4-49DB-A3F7-E246BB5AAB22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544100CA-F0F6-4F41-AE0A-2BA4DDC9F12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092CFA9E-190F-4D25-8CCF-2A6E9AC04F68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0D03843F-CF3E-485E-A1B7-DE67EED2D9E8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87DB478F-A11F-49D6-818D-9AEC3E5E992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360A86F3-AAE9-40A8-BABA-31A4883E88D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7346AE2D-605D-4939-8644-F2921371F01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9DC46DA0-D30B-4EF4-9C7E-3E005667E87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1DCDF0D0-1920-4FD6-B695-FFEEAF10EEA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CF09FCA2-B11C-4203-B13D-C287663DEE3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3DC9B9A5-1056-4AC0-9104-5AD0A3209E43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D4396607-9EDF-4B46-B0D7-93B0C1739B2A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E881E638-91E9-4054-A737-C7B3BC28E13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367A6723-0290-4B1D-9ECF-116BADAF99C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285A45C8-DA37-4475-976E-2AB7761B1D4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1B05F21B-4335-4F6F-B141-A74911E1ACE7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94CB6CA3-7250-4C9E-9DA4-57022B1700F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2A8F33EC-5D74-488C-9FCF-5C657FAD25F1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97E99D23-332C-4929-A86B-70C637CA613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9BCF1A5A-8F55-445F-AFDC-FAF56B829A48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14A59EE6-63CD-4318-96F2-AA7982951CCD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9B8872EC-FB4E-43DE-9EEC-28B3965683D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604C54B4-F599-4A23-BC7F-E4EC376E75D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4BF9CB37-4A09-4462-905B-6DC20450EAA7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C516D562-EF35-4326-987B-BFFD160F458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B4C2D8A3-A855-44FB-9AD0-A6671AC6081B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68285F3D-03F5-45F3-97BA-B5D43FE8831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0EC69684-7FD6-430C-802C-6B84A232ABE9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9D103411-379A-4941-9B1B-12B5C09BCCF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E041D012-CEAD-4233-BC06-C23836A34E5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2707DD42-92A5-422C-9CFC-8046297B501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395242CB-8E04-46C3-AC6E-FEB50C8446C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F523FEFC-5596-4B8D-A3E8-0B885626233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B3750198-26A2-483F-B419-A01B64C4E609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17013C29-8D60-4BB2-84F4-03FB9C365B2B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47BE06BD-5EA2-4B67-9934-FC15044E4AF3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AD7E8064-1F86-4827-A3BE-ED8F634256D0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7EFA7A39-3B37-437D-9831-2ADC13F4D011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D5C16847-E0E9-4ADC-B5DC-1E0FEE1A07D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52A3F4C6-F83A-4709-998F-B50A5A94A9E8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4889B767-89F1-49DE-AAC0-6726C61252B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67580B32-9A94-4D9D-8CED-90FB96B8BA3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E65C5E43-AA15-4713-8964-6C57AF1F01B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DCD8B443-00C0-41AE-A59B-D7D4FA9C4633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624D281D-FE5D-43CC-A216-0069880E0E57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E0F5E6C2-462A-45D4-BDA8-958AEE0847C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FCD8142A-96BA-4F1C-80A4-05B46B505E3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3FA5D7D2-B2B0-4991-8FD7-17D85E065DB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EFDB1BBF-93AD-40A6-B093-F4391A1157D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153CED7A-36F2-4394-B76D-09AFF261381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F25F5023-E683-4B00-8369-449FA615A5C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C3A5CBA5-781A-4319-841F-4125E3FE059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02C59DC7-007C-49A3-845F-0656AEC90968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FB330B6E-2014-4174-89C5-5521B180109A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6D7D0F43-8321-48FF-ABFE-C27598C54B0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70F3E68A-4C88-427D-8256-E80C7E83870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60EBF22F-4483-45AF-905E-EA0F5403C9A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52B489AF-3643-4776-8FAC-B7719BC1DB1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68DA16D3-89E6-4252-9BB2-F2E34655306E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BCD05D7E-2A27-446C-918D-54C490668101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058A5DFC-47E1-4366-9729-827C2D48F668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B6E160F4-446B-4C5D-A77A-D58815E1354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61270DE9-C2E1-45A9-82D7-4927AA8FCFA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68C48285-89E3-47DF-B487-DD6A6D0F68C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1A118710-CE8C-42C7-ABC8-DF59D3A08AD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8AE7525D-CE06-41E2-8E22-5BC300125F7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854B5B77-F814-4BC3-A229-AB731B45838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82CA6241-5CDF-4728-9C14-AC7F201DCCB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34FF2516-2614-43AC-B205-6EE3704513A6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EF3A845E-4654-440B-A71C-D703F8B75B6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D70F6C23-A036-4955-8CCF-12461BD975E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99B8D631-887F-4FC8-A471-13986BB23A8E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4E33DDBA-747C-476B-BE7F-2222BCF24B76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659F1D0F-9C74-4109-B1C7-AD4D64B1798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1549BC43-2297-434A-ACD0-EE3752B50EF9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0DECD023-8F0E-4031-B9C4-28E2A404F166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E8927195-6AC0-42FA-99EF-D1F6A7196346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7AE54274-8416-420A-B8A0-4F5B27408465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CAD011EC-F2D8-4581-B3AD-EE8C2FADC728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9488425B-DD7F-4512-87A6-42485CE608FA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1EF5115A-05A6-4F2D-8751-B1480402C8C5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D842CDF6-B231-467C-B900-7F848B542591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50A47D05-19D7-4106-90CC-624C6293E1DB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0F731B55-8819-4713-996D-A830A0B0E6E4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F7A20416-A254-4405-9AF7-7FDFF419E56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4076431A-E311-4C05-8788-0EFC188419F8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E5F8DAA6-1FF6-4C7E-97AB-2C35E1056FED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6E34C131-B88F-4AE1-B5F8-7923A78AA3A2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85D3CECE-4795-4F2C-A4F8-7E274886CFD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7C2D66D6-5AC5-4FC6-9638-AEE9C50C07C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EB3AA841-EFA8-4036-986B-32579C586E2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DC006E3F-969B-447D-9110-6EABEA2018F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DC9F61D3-857F-4B23-ABE6-772E100FFAC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BAD2F508-795B-42B7-948D-AE2A4442B0CD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F4A631A3-A413-41BA-84F3-EBFC58CD250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BACBB54C-29B3-48D6-83DE-6C625FF4B3B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F0C5932C-5696-4A09-A0C0-674E4299ED4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1E394D4D-64AE-4E4E-8BF5-3BD592F0FE6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87765081-AE85-4940-92D2-735294D2BF2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7867AA2A-D0E4-4AAF-9823-E57D26608F7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60BB45BF-FE18-4C7D-BCFC-70B85BAE8A83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85FB2814-324D-4C96-9042-836D46EE66F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ED7DAD56-7937-4B1F-8AF0-249F480142F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025ECD48-09B9-4BA9-BBB0-BD54CFE5D30A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9CA28E0F-962C-4AB2-ABA9-0648E0F00AA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0C8DE840-6468-4C0C-AC9E-02906538826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C7411936-E8CD-41AF-BBB7-40BB5F22F49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B6B1AF5F-5525-4FE0-8917-FEB41A22961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D2A83A14-18A7-4F38-BE0F-C049BE82738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826A7584-494F-44D0-8F74-DC43E6A4B52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7C874464-0478-4625-AC58-2B7A1D5182E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AF3731B9-9C1D-49DD-8FFC-0477898B3B3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9875C9B7-B4E2-45EA-87D8-E904FDDBEE9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C6141AAF-7358-4AB5-8B8D-E0FE1ED23D3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D312932A-4FA3-4414-A903-D0C6C57386B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67C83B45-8D6D-4F7C-8C0A-27FD8A08ABA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51BFE4F5-2C88-4192-8E92-D2598FD7D17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9EA13933-F352-42C2-B2B7-AA41ACB52C7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2654EF7B-0678-426D-816B-7E19553B2DC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C5F7ECB2-3E2D-4745-98DF-187674A7440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92720FDB-EB17-4CA5-92D8-6343312DA1E0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7020DAD7-9474-4457-8083-A5A3517C8D5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27E7F2D9-FA6D-45B5-A75F-9562520274E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E036BEEF-FB1D-49D0-B8A5-DCB51746B06E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B0ADF575-F799-42DF-BE2E-B417EBC3B12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FD866CC1-3AB3-4DED-AC30-621B0737B25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9C5CBC76-4BC8-4B80-AB29-94223386931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4BFD683B-55B4-4D98-B045-546911EB4C81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0DE320BE-C8B2-4565-BEB9-801A29F94FE8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717CD482-0ED9-427E-B142-C0525912B3A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8E8A6576-BE60-427B-9EFE-EAD436A07A6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B5CE0DC5-5F5B-4CFC-9AD6-56706D4D90F4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5548F469-B9A2-4D15-993D-5503BA80C31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361FBBAB-E9B0-441A-8685-D3A12CF3609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9CCB6936-6A73-4BC8-B69E-5D12B2BBE52C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B45E4B0C-EC26-4A36-BD05-F8BF5781E775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7173B461-6D6A-4612-95AF-6E7FEEF5376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3B2F5540-E9AC-493F-9A08-4EE9D2DD5C4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78C925F4-5548-417E-9554-608F1E731E2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4D7CFADC-8D8E-4FF4-AC2B-CBD9DC22B38A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D508B884-3939-4F69-8743-E04A230F3C67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EF9EFB92-7E7B-4705-953F-C7C85336143D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DF717E36-D88C-4EFB-85FB-6AABA33BA30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FDAB60D2-CE08-49CF-B2B5-DA30964F92B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8FB5CDE5-921C-4D60-A98A-F317BD32B135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1068C03A-626F-4218-A6D6-27B1CA00A65F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E92873B4-D2F9-49DE-84DF-F7B345625D08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C8654290-FD62-49A8-910C-7EE08674F40C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9DA14056-F5F6-42F3-8CCB-1B3E32D9BEF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3D0FB04B-683C-4F8A-85E7-D48E0C1AC4E6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B6AC87B7-3085-4A4D-AC40-4C2FC097A23E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7B5E2602-554A-4129-9389-D6E8CAE9E8A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7637B42E-C128-4A3C-BD25-E300BFA7696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351D1B5C-0F63-416F-A89F-C21E512A2E7F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5A4818D2-EFF2-48A7-957C-BE4E730F14A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4568C8AB-27BA-49AA-9E25-605BA758B173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D7F756DB-6604-4228-8BF2-C387E4468DF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28E0660B-F93E-46D6-96B9-3067E1750DE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D8EADCD6-00D3-43AA-B022-FBA7C908C7F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C28A4A08-E5D3-4CA3-B2F0-10D78A2AFED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CC80EAB8-D322-415D-955F-57AB1EA8191B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597691AC-BA28-4174-ADA3-00826F36161F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DB6802A8-56C4-41D7-BC88-41158009FD6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43CE96D2-D18F-42C2-97B9-EBAEB6B0DEF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B3741BE2-2964-42D0-92F1-E275E28247C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893BE8E8-E5EE-4727-825D-0512E218CD7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CE0CD90B-3B1A-43E7-9DF0-647A509C183A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A47B18FA-4D43-407E-A126-AA9F27B2FC2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C7535A91-01DE-4307-80BF-41219F08F67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FA8E9474-5B4D-4072-8156-2D3A9CC64E48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41735977-E4B0-4E6F-9646-2755F5EA58C3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887131F6-967E-48C5-A9B3-2259BFE8F52A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C43E00E3-3D17-41FE-AA99-15877AF6421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1DCBB67C-6B6C-4A0B-9895-A23CE30C040C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8A521FC2-AE0F-482D-816D-EBDAA2A1DAF5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A1BD6746-FA7E-4754-80DC-471838FABA6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3322293B-09E0-41D0-B796-6523779EB09E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0E6DE3F6-292D-4190-A7D8-BAD06690E13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16918510-8172-456D-98D8-6B07C134667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ACD6B341-3572-4A82-93D6-2246ECA3B8D9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77BC33E4-7DF9-4C40-8464-D5540ACAD3C0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3EE30DC3-8911-4D30-96D6-A40EC147B536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6412EE1B-D4E9-48E2-AEE5-F3EAFDA9ACDB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0E4C28DC-B611-4960-B773-3C74EB060EC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5B33D189-0BED-4EA3-985F-2A8321D8691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C126234F-4486-4874-9714-64E557FF0CB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C46B4CD2-6F4E-4C48-9A93-8FED6B1E02B0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6E957501-79BB-4702-8F1D-0433E72AF50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E93F15CD-3915-40AE-AF53-5A5A285C7352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AA12E1FD-3123-4F16-B1AE-7A313B362A2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9F053C61-3BD1-4717-AC56-6D69429D48C5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02D5F040-67FB-44DB-BEBB-0CBFC4037770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183939C3-72B3-47A2-B859-91CF09E7FAC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261EBFBF-D3D4-4933-87CC-3ED88363B6D4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66BB45E8-B743-4265-8351-0D503DD19DAB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D896BD0E-6454-464C-977E-600BF96D41F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C067F1D1-84C0-41AF-8473-B6237E86AC3B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A794097E-8ED6-41B5-A555-AE88E751D14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D1D99DDB-075F-402D-BC7B-29104FDC52F8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3B50AC48-2FA6-479B-894D-F6530101503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85E87F4B-AB5E-4E5C-91F2-74ACD348E48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8703BAF-50AC-45C0-A052-03FA6EBF9E8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BE661384-12F0-45C0-A7E2-1582EF0908C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B2F03D0B-FEB4-425D-9492-C6068D56FF8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AB0535E1-1B3F-464C-834F-AA3ED18006AD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9B04730A-2AF2-49BC-A2AA-84E1AD0E9976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393F4AD3-EFF9-4563-92BB-A35D40211068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1DD235E4-8E7F-4434-A3F8-A38B047AB541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D70B46A6-D36A-4D94-A613-A17771A8F30F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7B4BF12D-BC5B-4607-A218-75C43E56F83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CB16E95B-3636-491B-B55D-CA633CED8DEE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3E6E9BDF-A05B-42EB-9256-19965DD94BD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5F8917E9-7EAB-46D5-902A-2EE9C402A99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732AC665-35D1-4CAD-A81D-A1A63AD72DE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15336708-E787-4970-B025-F6F400AB8AB5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454BA18D-952C-40B6-9025-F75D7C55D4EF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18D2232B-A7B2-4A75-9ED8-D3D9E263BFD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6C34FBE3-26D9-499A-BCCD-9E92A9A5749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55FF77D9-7ED9-48E4-A8A0-9B7A0FE8943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9EB54D29-B176-4736-98BE-561D63FA523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E8460566-8C0C-4D28-AA8E-4DB1A27C140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7303F84A-4D95-4F9B-998B-C0BBC74A4E5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CAB0E292-C81C-4399-9E41-CEEF1ADE1F1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28D4C700-D6DB-4CF8-93E5-A34054C2F6BF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CBBAD544-7CFF-470C-9065-F1598CAFA1B7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88E6245C-9C81-4FBD-BD73-7D862EBABC8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B2603EE3-8129-4308-92AA-8BF309F8F2B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2C7A57CB-FE35-429D-AE8B-BD45F8E44D0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958DC7AA-31F9-4672-B67B-3144AEC0441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C837569A-DCED-4C5F-811C-68BCDC66E010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8BEF8E68-AFAC-4699-86C2-949B1984682A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03D49298-37F8-4F41-8265-56EB83B98236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996B9F77-D9E0-44B0-B465-3605664A269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9EF2ED0B-D065-4D59-9F4A-A64BE7A14B7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A8F3B36F-C9C1-490E-AED2-5F7E0C1DA5D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A2707E1B-2AC8-400F-BB1A-DBEB412339E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395543D2-1FA6-408D-81BC-21ED4291F61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B83F6987-1583-4C4C-9CAF-B837CAEA78B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E858D111-126F-4800-B24E-364D5841A22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CEF93BB6-A84C-4AEC-B475-3FF651FBF02B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E1EBD729-9C5D-4446-A3DE-9E81E503539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7DAF3636-2010-4DE3-9FFA-AB1EB304A8E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AF25466E-30A6-4EFD-AB74-189E887658C9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C25DB99C-D6CE-47B7-88FD-1992745E812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F268CA16-0DDD-412A-A207-EE9B2F9ADCB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BE434B4D-47B9-401A-B5B8-47FA2F7F9800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04162CE6-F130-4502-9FA8-E3802D19F377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6DC4D0D4-11E2-4B76-8823-84DB06EE5967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31AD1FF2-6A8B-41DC-954E-F96CEA7D6060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15DC5A4B-CED5-4F36-93CC-6AF896918265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9D432555-6F8A-4168-85A3-6B2B10B61072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E4E680CD-712B-4D57-B47C-2B52338CA770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481B2D29-921C-4CC1-8AD3-6249958EBC92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A84F4213-F9B7-429F-ABBE-D4202B1219F2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C9540C4D-78A7-4EF2-B578-260BCA84C4D7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55140D03-8BEF-40CD-B359-01DD6B66391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B1C32643-1377-44E1-85C3-6BC66D8F9685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0BCF4198-62ED-4B76-BD6E-ECA61447F44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A3762F32-F7DC-4107-957F-5A31991E63A7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9A3B8A05-7997-49E7-8C4D-91C620D637F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CC7F9253-9D70-419E-B780-D3FBDF360F1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2357BE3D-EA17-4271-98DC-8C42CAE542C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A5786662-3FA7-4D1D-B801-AF709B50799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CFE7E701-80D2-4156-B4DF-A66DDF55F01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6580F944-EBA0-4CDE-9427-1BE74E85F2F8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96B28146-2B10-4B54-B4D3-261AFA69AA2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E8CF6B32-2350-4832-9846-4EE80D4F52A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EAF68A67-33D4-4EFA-89D6-D21D62B5A87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F7108314-B1C2-4591-A60C-DDE1963673A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88AE4039-95EA-44A9-ADE4-F8943C0DDE6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366EA4FB-2F6D-41E7-B61C-4CC166D07CB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73BDAB9A-258D-4671-B6E9-71E32B267D39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9AD3CA9F-C543-411D-BB9A-94E6681E130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E12ABDAD-56A1-4970-AE8F-C9C42BD972C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288979EF-CC91-4EA9-846D-6B586AD76DCE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4170A9C0-ADE2-43F6-B97A-64B2DE036D2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C534D07D-49FF-4658-A6F8-279BC2A02FD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3E816918-887B-4A81-B028-5E6F000F995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2260B109-7EA6-4D10-8EDD-74ABC320A82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D4228468-85D2-4A55-B52C-E93BECF8D7A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0E2EC2EB-AC20-4483-A310-3FFB90875517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EE1D6BF6-51AD-49A6-9D64-8A3E66B6171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AFD04978-FEF8-44FB-968C-1A2BE6019B7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72E79993-AAE4-440E-9393-E3718723D78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42B41178-7AE7-49A6-90D9-9E4EF549E18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EB20CDB7-8504-4642-A23D-FBEE2987CBB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D4FDEED1-D166-4EB8-859A-2AABC79C44D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EAC59023-D1B5-4532-B9D3-DC2B937CB88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8292DC4E-3E95-47B0-8B6B-6F649B3B9D0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B0A01C49-E93D-46D3-B606-2C3382EF3D4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54B38921-745C-4753-9D30-725A9C5FFAB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CB3477E2-07C1-4577-AF56-30A9A60B5042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66129803-F519-44ED-A9FD-BA4D5A7A9E0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3B846393-7926-4021-AFE3-F074531A98B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D1451DB0-174F-4DB3-B503-D79FFB9E1D56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CA179B2E-5C2D-4743-B31C-E5A1637594F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25D98EF5-8D73-4BBF-ADAC-3497099FDE2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991482A7-B3DA-4E3F-B65B-C30565C666E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DC3FC18A-E0EC-4E53-9D00-F69CE5E07903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F4EDAE8C-46F2-4419-A7A0-B2810C29BA26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72092FFC-9E00-4ACA-B6C7-3FD267A5176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4E50ABFA-870E-4DDF-B809-AFE73979EB1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9AED56D8-7DB2-4D40-A30B-7D543D6C9349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EC889F81-18D9-4D3C-9ED8-C391A9B59BE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700F5A57-DB47-4C1C-8611-C7C4E79D97C1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7BEF6348-B855-4D1A-AB29-9B5FF1C0B1D3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B4A40490-4101-41E3-97AC-D126DFB35C21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EA402061-050E-4359-B534-3F841692217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50A7B9F5-A618-4606-8CCF-62E7299DBDB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6E629DAC-71FD-40B3-939F-DA51C7705E5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47AE77C9-32C0-49A1-AB71-4E452E7AAF8F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B945472A-7473-4BF2-8DF2-280AFAE5C29F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F1C2ACBD-8D01-4360-A780-5EED733067AA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CDEAC5FC-3C12-4C9F-A717-56AB089757F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2658B582-BB1A-4953-8B8A-C8CB9CDA184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6B0FAD88-1E70-4138-BF03-D7A66F8514C0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328E578B-6863-472F-8ECD-B4A74F42FE4F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39F87A14-14FD-4A8B-B9B2-44A1F4D1E29D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2E486CA3-B5D2-468D-A1DD-EFEFED5CD420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3F7A3E48-1967-4CD7-887F-85302ACB133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AB1454A4-2524-4F75-8363-440D03D2DDC3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21A61B14-10F8-4037-8F49-FDDBFED6EC9F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030F4A08-FD80-497A-88BE-8E9BF8B0034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E69F528C-E4B4-4371-A419-67C74FA8219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76E14E6C-0E7D-44D9-9D95-7C8A4A880A95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4D1CE8E2-3E06-4824-A732-8306F2F3C61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7D0E5BA0-29A2-4944-9DC1-E2C8621683E4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0A0C63A4-2D6D-4964-BC66-26BB6E9C2D7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4A3CA0E7-2128-4471-B445-2A858AE57F9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A146FA57-F22F-4033-9C2E-D0335B50E40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64BA1C99-E0F3-4718-A8F7-3E9080121BA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534482CA-2DA8-4279-B0F4-CC9B335F9245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E2816E7E-EE75-454D-A64D-2679763BDE72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1C22BBB2-A17A-4649-871D-3174EB10596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28930BE5-8B51-45F8-97FB-4F839021FFD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36990F0A-2773-4B80-A3AE-92434FB7F81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D29C1E91-F1A1-405F-9390-FB096197938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19515C79-CDB2-4DD7-B6E9-C971575BAF2D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3CB4EADF-2906-46EA-97CF-9571ECD414A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9F55F0E7-7B5B-484C-8A5B-4F1609A30E4C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18B55792-79C2-4CA0-8369-272BA5C0F1B5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05989BF9-97BA-4B88-86A6-77E8E569ACB9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A61FF18B-F1F5-4CA4-B86F-82F740A46347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94B65AB3-C9A1-4B7A-9E61-3264864A9BF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7073525A-B2D9-4CA3-8182-B4233F09709D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5C5C0BD4-81A4-4063-B7B4-957466D05BBF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1FB813C2-DD94-4679-BB47-77174B6C422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DCA64397-2610-4EDC-8218-E3F8ABD1E4B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B2D98E98-9F79-4AEF-96E7-D5DA993C0CE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978D8A86-9BC0-45D7-B67F-3F84D5FF2BE3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61F39250-F6CC-4688-B4EC-2D047966BE5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858F71F5-E491-47B5-866E-CC1D4C02D3B0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75B7379A-ACAC-4430-898F-8A44EB529B9F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258FB09F-9060-4CA8-919D-8B66D14715B3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29B6EB4F-75C7-4A41-B11A-2CFDC77965D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A896AC1F-695F-47FA-A556-18E100418E2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DE7460E5-958C-437D-8F6F-207FC7CEE51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F4ED2F20-76DD-4ECE-844E-A9A0848C66B9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699E8256-2E0A-447D-81E6-03164DD240E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6371495A-DB3A-4EC5-8912-50D77949E175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28700ADE-48AC-4E8F-B147-E2C0445D673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7EDCFBA6-2FD0-4B05-975D-5FA64BFCD1DF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A4461DFC-2CBD-41D2-9A0A-1677E6838679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EFCDB5C4-51D1-470B-87D0-7D0F818C4F0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73A237AB-0046-42AF-A954-50FEF7A5083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879231D7-9BA3-4920-B8E1-A44787BE14B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E6115585-20D0-4132-B674-40FF8E0554B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7DC8F0A8-8569-4338-AD36-DD75E8866BDA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33A75E5A-DAEA-45E7-A610-1064AA3A456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E9830F5C-BCD1-4973-AC69-DE97D7C73037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2D8FF457-1D51-4D6F-99F4-289C938272E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8D6ED903-C902-425D-8A60-58372181202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42AF992A-3A2E-4D8B-A9B9-C701978FE44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BA183C08-D571-4761-BAC4-5FC4B3F045B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94D07E72-CCB2-4A6E-8568-FA26F364773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034D573E-2A35-4495-9823-AF49991C5960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11550254-6B5E-4D83-9E5F-DB0199275282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C9299451-714D-4553-A6F9-EFCFEA9662A5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68364728-AD48-4AC3-89F1-EFD7E68D217C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89EEE332-DE85-4F86-9E22-8B3A20A9D861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254FCBE3-1689-4AE6-9497-6C0EF75F5BE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ED408E04-3A38-4EAB-9EDE-1F21EFF9E712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1896663F-3BA0-4D60-85A6-62B2260B80C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C04A891C-76E1-4237-8172-04DE7A44CA1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25D7DEC8-FA7B-4EBD-BB10-0B643685747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27E5798C-91B0-48F6-B697-B3247D5135B7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04535A0E-F2E9-42E5-97DB-B5E9CBE9CB8C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F3CF1B76-AF51-4D39-9A06-2533C16E82E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BA4F6266-98D8-42B8-B16F-4291471BAE4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A66B93C7-6C2F-4E5F-ABAF-FDF6C4DC552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6FBAE2C1-7921-4B39-8E5D-47E6ECCA150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A1662107-AFBD-48C7-9652-A6213D424F5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219BC1B5-CF26-4B16-845D-44A6DA258D2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E94DAD18-C92C-4EFC-9FCE-D102E7DFF9C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D99F0428-291D-4156-8C2C-F0AC9B26C820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51672ACF-275D-416B-BA51-36C64A507FF9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88B3796A-813B-47CE-858E-EA4688A1427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43DD8D0E-0BC7-45E5-A099-D3D48E0F7F3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BED684A7-EC6D-4881-86A5-3D528B0B084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A39A6809-72BA-42F0-8E9A-2F75B0A9CB6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D3192810-85DE-4CC9-B7A8-6564CDD0DC7C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DC91A7FC-5868-4ED5-9A14-2A57B9A467C4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5BEC16B9-10C4-4CA0-B551-7EDD16678C57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2CBDC1EC-0370-41EF-B87B-5CDDB094788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D8B3BD0F-8A9A-4DB9-8849-319F0B00C24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9B0A54F3-772E-4193-A772-203E905B131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005DA4B6-D6AF-47B4-87C3-B7D8CC8298C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85477612-48EF-4B45-A5A8-6EE43A8368B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805898F0-43B1-4454-92ED-03CA1AB504B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48F49627-9ABA-4A7A-A28B-33134A20779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0AB30E68-D26F-41D0-B9DB-D24024B0AAB5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A1007652-0343-4544-9219-5BE32831BC0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A64D42EC-312A-4360-B857-AE90FCA1A1B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1058AD96-B8D2-43C2-8F2F-81FD1DB513A2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57025D06-9D54-4FCF-AB74-636C4747F860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668D234C-52CE-414C-B6E0-82646EAAFDA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149F0F86-BBAE-45D0-89F1-A8E73BE66BF5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23EFD85C-BF9B-4792-9FD6-A8CE02294A9E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1B0174A2-7C63-4221-AB63-AF019C1B64FB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CF4CB640-D6AF-4B06-A87B-DC87DF56529D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953CC0DC-9459-444A-B998-AFD1E244C5AA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7F8CA8DF-A300-4AF3-B7C9-8DBB71430CEE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5A4C1EFD-E4B5-429F-BDB6-9778337480C6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B135BEA2-DABB-4505-A7FB-ABE630AF7B3C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41505A3C-5F27-4A09-B328-FA60733E54FC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990F57BE-0AB7-4687-A9ED-17D22073705A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1CCE12A3-3132-4259-AFCB-76D4EC458E5B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42739AE9-9B80-414D-ADDC-68A12AB0B6B6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44666B6B-5221-4E57-883F-BBF282638A8D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6980240F-89B7-4DB1-A85D-86BF89720DB6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B05AB9E4-CD93-42CF-9EE9-483AFD00A43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A39D2F58-2EE1-46F7-A57A-0456A52D90B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318BD773-7F25-480E-B88E-449B1C7D013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FE9B52D5-E520-47A2-8722-5AC64E85CD75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A3CC6F26-28DB-43D0-8D34-FB60EFECAB7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BA736935-5479-4F4E-AD6E-2A2A0BA6E367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962E4A6F-A2D9-4025-94C5-4AC41D6777D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7C679492-D0DE-486E-AFA4-959E9D177E9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42676BEB-1C0D-45B0-AEC2-724F90D4805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C73FE5AA-FF36-41AF-8C3C-DE8E3379791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372369BE-6DC0-4974-975B-C1208D27A12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7D0340DF-C651-426C-8241-DA34186878D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478141B1-413C-4B4D-A9C1-D36498E18DC2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6C64529A-FBFC-492A-BA50-99FF57B3F00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48A3C981-997A-4289-87DB-71F8B18F532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E0E58B0B-BC7A-4D1C-B73A-BFDD134EFEB8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CE4A1086-F8EB-4C00-A512-1B5419A539E9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E90248E5-7C35-4AB2-A65D-FC0579517D9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E9B52D84-B5CE-4437-9235-FB4B5251911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ACBE3603-5F6A-43BC-AA71-2F8CBF22DD9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824D0AE7-D050-4121-A6B9-1E678ECF6E6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1E524B17-91AC-4A80-B429-833A79EF0BB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121795A7-4021-406F-B62F-474E5B8ECC1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5773EE58-A04B-49B0-8CFA-12AD731046C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1BF162CE-4ADB-4FD4-A6E6-6E81E4BF514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A5026F68-3C8C-4A39-9135-E5D37CCC9A2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A4430B5D-B35D-4B01-B56F-1432411829A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BFEE2872-543F-4892-AD71-E15779D0DC7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BF620820-A374-45F3-BB2D-D2300E1FF2D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5885A74B-DFEE-4748-A90E-95ED19B2015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E6A44B32-4580-400B-9426-9CBE1E7769A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6F309028-B824-4BC7-9CCC-429F9C230D5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32E68895-6F14-4246-85D1-10BE66E655E8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C16332EA-72A0-48D5-B0DB-D9F211423AB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F73769B8-3E4E-4EBC-BFD2-EA94125E4EE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D836F536-4963-41E1-85BF-67146F2950E2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2D3D81CF-C052-49C6-8A58-716984A3E8E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DEDC2CB1-9871-431F-AF54-103D729CF71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06A9DF0A-5A1C-4EE3-862C-C05DF70082A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2108699B-473F-41FE-A1C2-675466E8DA1F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034A4298-A930-4A12-B366-5377D6A0020D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5E2010D2-F61E-4D87-97F8-5CEA707B96A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4292A465-2D2E-4974-AAE8-85236FF3548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5B98624C-D75A-4232-B1AA-CFF0071202BC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56C5AA5D-3DB5-4C32-8CC9-042CF9ED1C0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3DA3E904-4E53-46A3-8D1A-7DFE4F40D43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50F018B5-6EB5-40DE-8015-050D62B8BD97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7B0D434E-7119-405A-B3B3-2954B132CDB0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C56C855D-F5B4-4EF7-888A-3B51E2A8533B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8562EA2C-4982-45BF-B5FD-C9802A91F0F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2FA42897-140A-4A32-BA0A-78255E455EC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8987F795-DB27-49CE-9AAC-9C22FF9034B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40092853-8D19-40B6-ABE3-207EFED3A3FD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7606B266-C2E7-44C1-B821-5F077B84472C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736A4764-80BC-4DA9-9450-4761B41FDFB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48411CCE-6F0A-4F91-BB1B-3ED97AE16CD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E898BB10-5094-45EA-AE17-2B37402AA5AD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7BF56C90-05D9-46B4-A4D8-F434FB1D57B4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BBE4D04F-0895-4823-A5C3-7577E99F18E1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58E5E99A-7242-41A6-A6AE-F785C7C5238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BDAA57E5-7B7A-4352-9D78-079D1F60E95B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4FB1AD54-811E-42A5-943B-51652F06CCB7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9C10847F-83AD-4EDF-AF66-182A8473332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F052A863-03C8-466C-AEAF-B5419921B00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B8B70445-546A-4EFD-9FF8-E403ADDECD9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D67CF9DE-2C3D-41AC-966D-4293319F3169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AB06A80F-5CCC-4E39-9C1F-0D048A3C0F50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AAF549D9-53AB-4B91-A471-C5D97AE9E2E8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04C50A13-4EB5-4DAC-9CCB-270A40F5F50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E601AC32-88B8-4A2B-BC25-1EBF6F96E6B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6F00E50F-66C4-45FC-A2D2-20195B6F262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7F869276-8520-44D8-926E-61B63C448BC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A0481B9E-E4F1-4D39-91B1-1B8B0F3D3225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D6263A89-60E6-4B43-9B1F-2B57CA552D74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02EC986E-E67E-4C73-AB15-860ACFFA9FC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62154708-954E-44F2-834D-88D28820C5E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64DBAF86-8A5F-4037-BF46-DBE27BA8D86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CDEE61B7-F8D9-4B90-9275-12E176B080F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9CBBEBB3-BDF4-4552-8C9C-5B3B5B34D667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255E6E25-F272-49CE-8F05-B1EB8F5EBA0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049F738F-0460-4E0E-9D9F-877D16F5BE12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8AEFD8BD-B29D-445D-8692-2C25769C6B6A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D65B1596-E130-4168-B189-E835DEAB8BD2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8D37CE69-DD5E-4629-BDDE-CD3CF256B3CE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478451D7-1F12-4FF9-AC38-CA3E40500B6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60BDEEEC-28F2-40D8-88C2-D20BB6336A65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91A1AC30-5F80-486F-8180-C42A6C70395D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AD72ECD5-1A38-49CC-A718-16A1C7C1E23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3FD7BCB3-B531-42D8-BB14-C417B5DE913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AE35C268-540E-4C82-9AE6-94F4D58E8C4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123907FC-718B-4815-93AA-16A48828CF1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3CD1AEAD-B4DD-4DE2-A329-A796A4BFC96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BF927666-69AE-4E09-A4EA-CF34F91008B7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56ADCE9E-BD54-4542-8DF8-B85A244C780E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EA3B7785-6547-4883-93BF-7CF7B6E112A4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2874FAFA-B2CE-42B0-9F2D-E84B70AD3D0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969152F7-850F-4494-9E99-2EF9B1960B6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1B853EBC-726C-4AED-A127-F0E6A9F018D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E4E452BA-E517-41F4-834B-AE5FBE53CF6E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12067738-33C6-457B-9A18-74BD6B27B6D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69A9BBE1-AC4B-4C60-AC71-B025853D9118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4B867F2B-C900-405D-AB51-6F3CB5AA8B6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EF2291CC-141D-48DF-A719-8241E2DD3FE9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36C6DC5E-DA22-411B-9B26-CD698D1D69A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001CF651-7486-48DA-BB5D-0C87EF5B664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BF4D1780-E20C-4AA4-8750-ABE43CB293E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1C2E888E-F8F3-4E32-8679-EED1CD6D2BE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733016A3-B6A8-4993-86F9-EED3E81E180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223666B2-9B10-4D35-84E0-92EC0FEA21AE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2944E185-F285-4859-B2BD-E46D9589FB3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82A156F0-416F-43A0-8F16-27205855EBC0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31D90F1E-2445-4686-83D8-2E9138AD741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F954F768-6E11-4832-8CD8-195537398D0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05399DFA-1430-48F9-99F6-47EAFFE1DEF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086B31C9-60A5-40A2-A45C-035F4D29931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10B8B349-CBB2-491F-93A0-6A262A27C7D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E9AF9065-7FEF-49B0-8868-209B1794F0DA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E1654848-BC28-4AD5-88F2-84FCA294705B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C47137B9-B28F-480E-8302-71D64A686353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943252A9-32C6-4DDA-A515-6273AA4361EA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935633D7-DBF3-4432-8F12-33FD7471F61D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399EB8BA-9BF1-401E-8588-7C30AB007BE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04AEFBA6-BDA4-4043-A8A6-7BAA7FE35E1B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4A7738A0-3C47-4B17-AB7B-A5423F4DEFA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FF56F4DA-AEDF-41B3-B6A4-5EB9AC4545E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55F0873C-F952-4C19-9601-E0325822120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8600E608-E20E-451B-B03A-D575597E8383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15203354-B452-4613-BFD9-C293545D16AD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23E625FA-72DF-4BA9-BC3A-2246A257B96B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79B44DC6-3B70-43B9-8CC6-EFE4A55C86A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D3C68435-9E1A-4B5D-A948-D2342F55BF8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2437088C-FAD4-4245-86A5-F9913630A23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D48323B1-AC8B-4673-9E62-56E3170F126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45D2C43E-E9E2-4428-98C2-AB3A3274C18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A5E33A78-0C1C-4DF8-B395-86F5AC520EA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6C2C2781-4B6D-4F1E-B1B7-AE6EE02979A2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E6591365-524B-4D0E-BAC9-550B6580E64B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E76B790C-7BA0-4306-A6F2-9176281EB80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C81F45A9-DB28-4694-8401-CC352BED1B0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B6E29DFC-7475-4F81-A7BD-504A84352B6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E8BE5316-9921-4184-B03A-CC00655502F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36A1862A-9A4D-4E4B-9800-9848D9EA2241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ED7BE212-8DE6-4765-8DC2-21CB211C2663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81CD6110-CC3F-4085-A57C-D59F73CEB075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70696DB1-DE0A-438C-97BF-57C6C7F0BB4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D3AB9A26-DE18-4DC1-BDC6-0928DEC3948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66BB4C30-95E1-42F4-BE11-480B1230431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D5257059-2C1A-4F2F-B0E0-1C48E962F18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87525014-49DE-4683-8F17-2014D618F47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D16511C0-C4CC-4D23-8B57-50407D6D176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B1465431-E488-4A4C-BFEC-0B540C8BA84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400B1BFC-EDC2-4FC4-BD9A-8C7DC6FCD71A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4D505AA8-7D68-4CAE-A08B-1D8B0CCC389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42745FB4-1F23-4A4B-85A1-355DEB2388C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C4CE3C02-AAD4-4EB2-9DB0-270C44C7DBAB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98DA5087-5BB1-40A8-BE58-F2B33E712E20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0342EC0B-7E33-4D84-BABC-026D7E8B857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135D251E-76C6-480D-AC39-27416CEF6C69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72839C18-73F5-4C16-AADF-5D7731E80BC7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7A9BD55D-7371-47A5-9FCC-E2395803E73A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9CFDC82E-4987-472E-A3D1-DF07F4CC06CE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27813164-35F2-4DC9-9464-4B428EB00B03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89BFB195-8CC5-4E6A-929C-1D195445DBC6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4B1D01C7-B183-4D59-83A4-DB19AAF23C3A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96E24BB5-2A34-4452-BE77-C834EB48AA67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4F86CFBE-C2B4-40D5-8DFD-1B56DA3B8729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C4AE745F-CDFE-47B9-8BCD-5B70AD73A1D0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536D35D6-02D7-445D-8896-AC7DEA972230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8C95EC4E-EDA9-41C9-8F29-581AC02B169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4DA004BA-A19D-405C-A958-8D7D2DFC3ADB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6EC7B7FE-AA58-4625-8C22-473966694448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1F6E9F80-D6A5-40C4-8D8C-188C6505B49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7197D57E-CCEE-4F5E-AD62-F68D89C09A3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99A14E95-A279-4AC3-B68A-E098B148619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407C95D8-C663-4412-82A5-1931168D920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E7D1E8D9-CB90-4A56-B3A0-78F785D897B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76553F01-6856-4D61-AF21-EA248F5463A5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526BDF5A-0AC8-4EF4-B6F5-82A0EA6292C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40609E36-C6B3-4B2C-A4F5-5F71C632243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875F0FE1-7C74-4F05-B12B-65BCE190EB8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012A6100-D33B-4FA9-A018-5A1E96EECAF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284C3AAF-A68C-464D-B63A-0087D7BA3BB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034AD785-B01A-4C35-B12D-DE2A234F9FA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5EE43791-77F1-4223-87AB-033581431E91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E9172A2B-539F-41FA-96DB-F78D792FE90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7FC0F74C-C873-404A-ABE4-1B1C7574778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F5426809-B4E7-49D8-BD3A-B8A00F83BC78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43D994DA-0430-4A9A-99D5-4BAF9C7BF4E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380F7B59-47A9-41B2-A4D0-E6155C3FCD8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BAAD31CB-A697-424A-9210-F9645FC99CD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6DBC9053-9352-484B-BDD7-8CA21BB7C90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C77CA03F-B1A8-4921-85E0-A2D344C7786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A83B6A27-F439-43EF-8FD5-A8960345F17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10879F41-7A51-4146-B4DC-63EA0247C82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73F7EE6D-A997-473F-B66C-D86840EFDBA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9D503E30-1F43-42BD-AF68-38AF2D4371C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36A25EC0-C7EA-4C84-A642-D0863585FE1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5F37F466-A5BF-41E0-AC73-E382582A157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077B15A8-6F9C-4C06-A656-78886AD228C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4F852420-7674-4D08-AD8A-354FF646E8B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E90FD5CA-E08C-411E-86EC-4593A3BEE24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F235068F-DE23-4B08-8450-98CB2AB19DF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29AF77F7-EC74-42E8-9987-4BFF5FE0A2C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01076E4F-E114-4C92-8F58-0E39827AAAC3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98D18C1C-81A0-4DA2-BCB1-8C198D141BE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851B5195-B6E3-4CE6-B79D-6BA33F92181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CDBDFF3B-F71D-4EBB-8530-29D2D4EDA2EB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49C0342C-52B1-4338-93FD-25D4853F4C7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1EDB8A0E-1FD5-409F-BD26-E7A6DD02D02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02FA5289-6A3D-45D5-8DE2-8BAA8C0313C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2246D187-F779-4E02-94BF-334CAE78EEA0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39DCCEB2-5137-41F4-B911-5A8CE887F79F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3779990B-732C-465D-A2B4-4B68A4B24BE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9212DE43-FDFE-4C1F-97D6-E668D49833B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ACF3E7EF-AC40-4419-8AAE-DE7125B6912F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CC2F12A5-9000-4230-84AA-BED6FA12D0C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4A5D0647-E7C7-4C0A-A3C7-D678BDD14B5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DAB0E59F-BAE5-438F-8C5E-55004B285404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5E478C1D-B564-4D0F-BC73-AFAF47DF906D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D2001BFC-92EA-41FA-8509-A0F9BFAA828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3CA6F4DC-0AB8-4BD1-ABE5-1E3302FD3EC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A3584329-4FA9-4FF0-A5D0-3D0B711A16D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AD3C42CB-F05D-47C6-8477-B162C80D132E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BEC60113-76D1-4D58-9867-F37285D51514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4083BE52-6EE0-4B53-85C1-5146BC3D13EF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78BCA3DC-4B38-4556-A371-B7FB91E7FA8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B514D8AA-00DC-4D70-A883-ADA17D46D92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F41405F2-BF6C-4A93-B905-DA6339FA0B14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37E54C07-3120-48C9-B823-8F4EAABF6344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50423EE3-7250-43DE-8CE6-D03590D7EDC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428A7A0D-BDF6-4430-A13C-1BAED20F74F7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5594EF28-2EEC-4145-A608-5EF5A7CFE67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8EDE9D17-E064-4D70-8F58-33B1033724DD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97A36F3A-0237-47E4-A4D0-177FB5CAB778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8BDAD3B2-C442-477D-BC71-310DFC27476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FA466947-CFEB-46D7-9CF5-3FC0860AD1C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6DC813BC-4399-4D17-9D9A-E19691EFDFFF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607DD322-ACFE-46F9-A995-F5DCD6F7C7CB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15086B8A-5E4D-41ED-BBBC-3118FE02D05E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4020CF5B-6AF4-4647-919A-F900A226AD7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71D68BDB-303A-4B49-BC60-436315F8F9E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75184C49-FDFB-499C-8A5A-FDF91912174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922C9B94-DC60-450A-8B0D-A78351AC971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CA9B06F6-85EB-4CF7-B943-36A29C4EEFF8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7D76A164-D95E-4096-B557-7EFA91F98DE0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9D82CFEF-13F0-4614-A4B8-FF70CBACFEF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B1F06415-18AD-48DD-A301-FA634E0DF7E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76FAEE17-5AD4-4AA2-BD5B-D38DEEBC5F6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70CFD119-D4E8-49F7-92E1-6B5B13C4878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796DF634-1978-4D2F-8A27-275654767D02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2FC9DA2C-DF03-4663-990F-D73FCE0F36E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F3C24365-1F2A-4ABD-B559-9DA69C0744A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9EC4CEE5-C44D-4132-91A9-CD958F7A7188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B1088668-5572-417E-A303-7D3F4C9A9B0E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DFD77EEC-D18B-42C5-A5C0-14C1E36071F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75F8A25A-71D9-4795-B28C-4273C21140E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C3F8EED5-0563-4EFE-82E3-9C5237AFB7D6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FCD085CD-9A59-4E99-817B-7446FBE49E80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8E1A2C05-9DDE-4949-A7C9-BADF0D8F969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7135BD6B-41A2-4CDE-B9EB-8DE1354054C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70907AB0-D738-4E62-AF04-2CB82C737B3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C69B8477-EFA6-48AD-A845-6D59B9A747D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F680106D-25EC-4D46-A5FC-E82C3FF1E13C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0583D3F8-1843-4067-B43F-7DBB27243AEC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4E3831F9-A549-4D5B-9EE4-68CFBF60FAED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A007B9E1-CEE9-472D-9AAF-47C7A6D0FBAB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3F9E431C-330A-4E62-96F9-8EF1A1D1822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5292AE98-CD4B-4015-9FF9-7D2D0AFC8CB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3D5D3636-979A-4390-961A-2C0499A7466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C19F1DBF-9722-4F0F-8046-6FD8C054B646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70BEB8BE-722A-4DD2-818A-EBB0DCDD3C7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0301F485-E9E4-4382-A4C3-21A27A7678E3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D3453FD6-57C0-4C7D-A8BC-E2DC2264E69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727D851E-C955-409B-A4CA-D7A5926B84B5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6A120EAA-9D88-474E-B860-0A2665AAB53D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A029D700-9608-49D2-BA01-3D0EABE249D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84265647-1501-42E8-8328-3049010ABA2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4C351DB8-F8CB-4BBE-91CA-81580F56CF43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5E811947-77E4-4947-BB2E-6FA0747ACBC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7A1D20A9-03C6-4570-AE7A-58D16802DDE7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D6953209-9D5F-4801-9C24-D3299ED4087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44320659-E696-429B-BBE7-7BC0DE571480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081F5AAB-2AFA-4585-813F-D4E11204368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7B06C583-7099-4042-976B-9D5DD7C445A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5209EB24-D002-4652-A057-23460C2AA33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B45F16C4-7B48-490D-815E-FF40E73D580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4B6BCD2A-CA0B-4455-B1D2-42264F5B56A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918A1297-FCEE-4C95-9FAB-5C0F83A3814D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CA4AD1C9-9D86-462E-87A0-35E3DEAEDB33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11196DAD-3C28-4B38-B3DD-3A2FE6DEB4DC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70DC07AA-73DD-4CDC-854F-15AE3B1F75BA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E5D0B750-B324-48EA-91C3-22222AA9BEFF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F28FA589-3EDF-4B87-9F14-CFAC36C621F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892A3FC5-EA83-4A55-95E6-A832E61B3678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1D838A52-0454-4A6F-874F-8B56FD9AE1A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37944CEE-3047-45E3-BB51-37790BF7BD1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B0CDACE8-988A-44EF-84A1-64B987C7CA9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C5F91858-2362-4E0C-9488-37330A2732E8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1BF51268-4AF8-485F-A9FF-DD1BF774203B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7B3AA1F3-D81C-44C6-9445-8CEE23C6A7E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C087252B-F8FF-4E72-807F-504C16449EC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A3537B3D-04FC-4130-ACBD-6F361A8263B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E7D06EF5-BB64-436D-8EFD-21DB98B90BB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D3E4C99B-D271-4D3A-921D-76FC78F297E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CF015E24-A390-4505-BF20-6BEB07ABA11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5D1B6D68-381E-460B-B148-59774C11173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6EC0B284-84C7-4BA2-B297-6FCB81222E4A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680098CA-0CD0-4898-B80D-893E5D3246E9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D1C80428-48DD-4676-9FEA-2DF8ADA2668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6271B78C-396B-4902-8B70-4DD333124F0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4D994250-0956-420A-9487-4C7412EB9C8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B75B6D04-5575-47BB-ADDF-414871709F7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4E0C8A2B-FB4A-4DF0-9329-883C6F83099C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1ABD7031-46CF-4B50-82A7-A66C933BE0C9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7A829394-B7C2-4B4A-B52C-EDDA57CC6AF3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9C595132-5C4A-401A-8F5E-0C317E8A41F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F69EE8A2-7739-4EBE-8C66-3AC1956AEC6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7EA2E826-E25C-43BB-9353-AE2B169CD81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D90E2EE6-DE03-4A19-B8DF-7581C9B1D8D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3796F184-1134-4F71-8F77-3680A63E536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CDDC2718-7548-4EAD-8599-7456398991F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CFD3DB3C-3618-4B7B-A2D9-7CD3370E6B3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7AFB0719-BF3C-41D6-B523-BF95CC2291F1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50CC693F-648D-487E-AD9D-22A47FFABC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DC87F08F-B653-4C43-886F-A81264B2BB6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B07234B1-FFE9-4417-B894-5038EA353CE0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DB2009F5-574F-49FC-BFE4-EDE9B1EA50CB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B358C1AB-99C6-4329-9FE3-6F00E74EA0F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30E50F90-7655-478B-BC62-E8C9296D6BC3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CDE15260-AADE-496D-AB13-5B0D5406702F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F7F1AA4C-BE05-4AE5-887D-09BE68C898C2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BBDEC235-D3C9-4467-ADF0-7626D2BC906C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95888590-2CC2-4352-8810-B9CED44166BD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619739BB-BFB9-44FC-93CD-423E01214AED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D013B4CD-7BE0-4981-8E66-541BE7206E09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804077BD-8482-4D16-AA52-CCB95ABCADF4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5753073C-39C8-457E-A10A-AE17C8B4F3AB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0ED8EA8C-B510-4172-B8A7-FEE780AD263D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CA279FF2-C66E-4BE5-A8D7-77DD2DB31DD6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D5A16FA7-A194-45F7-BEA4-A73DDCF4B8A3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6EE44F00-461C-4397-90EF-8209259D248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3B850E8D-4C0C-46A9-8F4A-42CDB7FE7CD7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D821637D-A932-4F39-9597-CDB3B4C01A7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E68B5335-F748-4BE7-A84A-582378F96CE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C8BA0128-8F19-4C84-826F-A69AA13F709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6A5E8E75-7F4F-4D9F-98F3-FBBB99330BF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AE0C1B07-5D5D-4892-BD19-8F79B99E6AB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6427ED00-0909-458A-8B0B-2999430AD47A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2D91B653-B171-43A6-A6DB-E26F82F48DD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1CB2DA30-5D8B-47AD-AF60-79C2362B5CF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982D1FDB-563C-4AF5-8F13-0B587CAEB52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08451F06-9C31-4E9E-A3F5-8C03600E8F7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40AEB4BA-D14D-4118-BE05-6F99BC567C9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E9784947-8CA7-4FAF-BD8F-4761DAE8226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438218A7-1B52-4066-BC3E-4F4EAB766E66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70697131-0DE7-45BA-8D3B-F4192AA7A32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C7A482E6-C8B2-4C9C-8D3D-92B1BAEC7CC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2FB8C772-A2A3-4F98-A40D-14783136FC72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5402A275-9EFA-4915-9A53-E7BB09802A5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A14590CD-6886-485D-A7C0-389E840B7AC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CC214717-890A-4F1C-A8AF-3A932B9E09F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7C98CE61-D886-42D5-B0D7-BE79DD53E3D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3D4D6F41-2FC9-40D9-B04A-819B19EA43F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C81AF622-6773-46E6-8007-4091B6DCDFB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68D5BB6C-1806-4E56-B52F-B7B0FC2221F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7F7579DE-1A19-440C-B808-D0A84E0428F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232B445E-57A3-4E7D-B8D7-1E3BB1516EF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6051C18D-5656-474D-A40B-93208FBCA55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72F70302-36C3-468D-9A93-5CA9D5A548A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0D4AFD3F-942F-46B3-8E0B-7EC7ADB53A0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50DEF736-DCC5-4CE4-9BBA-6CBC66D2B75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96D13F62-6B06-4B24-8F67-85D8FE95544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6CE82712-BC49-47EA-8420-CD02F3AAE5E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87E03794-989D-4860-B3A3-6E25CBF1A84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B7BFE4D2-6AD4-4041-ACE6-8E4F0BE1FFB0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889A865B-6500-422B-B106-44FB11E4279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2CB06807-2CBD-4B5E-ACB8-1DDFBD7CCC9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60CC3074-A45C-4E58-B79A-CAC6E40146BC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35E9C2E9-C75B-4426-8076-69852004813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729610A4-046A-4828-B74A-353BFB05B02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62341B6F-CBC3-4D2F-970C-44E72209062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F7936705-E7A5-45E7-9E5C-E4541A1B0683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5654C203-1C50-46B7-BC4A-B27A6AECAEBF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5279A2C3-2877-4E1C-B584-7DE5D0F371A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04B86F64-DE06-4F02-ACD1-A3BDDF13613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E85D9C7D-C8F1-4781-B19A-B3D37669E264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9B6D2B48-626C-47E6-ACF9-FD04C091CCB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17FDC1E2-EC26-4743-B8D2-CCCD6ABB0D9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653F0A36-EB8B-4056-A5A0-AA6964C410E2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3B5ABC25-CB5C-4C14-9910-D4657B7857E1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688C2423-FF82-422C-B5E7-4C585D1F73E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3DC4234F-D341-495C-BA0E-4296DFBFDB7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2E26D284-981F-41BF-BEC6-2F5C848A0D1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9EE473A2-960B-4B50-9AEC-84379675EB3B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F5A15DE4-1135-4888-AED3-16A5126369FD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DE8E4F94-A315-4F4E-A578-89FC91798B95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AEA389B4-044B-433B-B1E1-FADD565F071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93A3B427-8949-4908-B533-F0047B07A94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323C556A-4B5B-4920-8D3A-AD128B0052E9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D74467EC-5DE2-4847-9631-775FB013CDB5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AB8C928E-0D52-4ACA-9992-9FECFC9E735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83B1846E-0278-4796-8802-66B303BDB3BC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9F9CF197-9EF6-4820-8B72-9691040885AE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B62B229C-FD34-45C0-AC03-4A082875C96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A1BEB69A-48BF-46CE-996C-AF6909A3BCAB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A4181EB2-639A-442E-8EA7-1E8079534B9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156BC11C-6823-46C5-8EA4-C987B28A104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F8531F13-3380-484B-B376-26ABECAC7ECF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7971616C-B895-4AAF-B4D3-7BCDFACEB797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AF5AD6EF-A886-47DE-AC45-B9301B8FFB91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8856E53B-2FD9-4762-AFB7-3027468659A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87B4056D-6B01-47A6-A8E4-2A7E07F52BE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153A6E66-B8FC-4513-A34E-F3676B60231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D8E890C7-5465-4F7A-895D-CA6F42E3961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3F445D35-4C53-434F-92D7-C60B2E24CB1E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EF75C81C-8921-44FD-AC2D-38D92B831A85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0770BA7B-0604-49F7-8B81-69219C086C1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D6A96BE5-2B78-4EDC-A8D0-D431FAF44EC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7795860E-0D9E-4DBC-9DFC-7E5D95FF742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312FD1AE-1C7E-4BF8-90F3-0393C20995D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C1967053-9FB8-4F83-BDF1-83740FA28802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3D6E5C75-E113-43B1-B260-D0A6835A30B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7E7ADE2D-3715-4525-B8E2-D63FC4B2BD1C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947420A1-072A-4F22-B223-AA3A98460B51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0FDBF26C-F592-472A-944A-A9A2FCAF8952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88E3BA36-9E9A-45E1-B7D6-9CF713CAD9D6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EF0C0761-E06F-4B34-A105-9BC12D63954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27180CFA-73E6-42DC-9177-7DBBB1938DCA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74EDAE1B-978F-4EB1-9D99-AFCA92970CF3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63ADE2AF-23FC-4D15-B39C-9F485CDCB49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D523960D-89D1-49A4-997E-5C7D6C6BF6C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0DDE9D8C-73F9-4B8B-8164-7A673281E1F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21CCFE59-6345-4842-9907-DE39A4A73B1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E92D7C72-1330-4A51-BFCE-20001661DC0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BE6203E7-C22C-4900-A16F-FA4FCE862D07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CA52F17A-92E7-4263-9615-1A60BF9CCBB5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256BB4F8-BAE4-4BE8-95AC-B629456FF202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A9F04C86-5089-4E4B-B4CA-176292FA57A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00FE16E5-7019-47F4-9EFB-8D613D42C80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9A0D5437-097C-4D74-B2E7-EA2F2412A25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8CB673CD-062C-4FC4-95C7-195EE156B222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C48393A4-622B-4BAF-B72D-DC03EE449B7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4679ADF5-71F3-4B64-849C-3BB230BD54FA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C18C9384-A190-4927-976E-78567DF62F6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4800EC9C-EBAC-4BA1-8915-443D38F8B16E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F8CEDDB5-A1B9-4653-84CF-E666C175E6FA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C4B1FE32-965B-4700-BFBA-D644D5C2282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F7EA6E24-8A93-487F-B406-504C94A275E7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35F7069A-46BC-4F35-868F-D002265639BF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714A9FBC-9251-4E9F-B31F-3D96021F33D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6FEA7637-306C-4867-BB58-ADC212870039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BE54C45F-E4FE-4802-AB24-61EE4423FE1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B28735CA-81D5-45F1-88D9-FC5F973EE6C4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8A89E612-8412-4BF9-AE4E-BAECCFC4AB2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772F93E4-E8D4-4D90-A8F5-DE6FAE0A570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879D21F1-D694-4F39-AF01-AE6F517BDC5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00FBB353-4DCE-4D1E-8733-DEB52705954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B951920E-C69C-435F-AE58-0B8C3C8C288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366EF470-1949-48AA-93F5-3D507AA4A36A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B070F6F0-57DC-4120-A575-DC939AA947BF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A5DD45A2-4F09-469B-A7A3-5BA6835C5FF5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CB89A70E-F962-476C-99C3-FE5C5272A785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C2F9EA85-2A7F-4E90-B1D2-5501A63B3AFE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CF761A52-D459-4DE7-B525-DD9D2865A61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B3513467-67C5-4AAF-89D4-71969C401F44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775765FD-85A4-463A-AAE2-04983142776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8480ABF4-76A0-4A6C-BE19-5375E0FB169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E4A51D2A-6DC6-4975-B792-1AFB597BB5E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48645799-1C21-4E5A-86AF-E0521FF65B2B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F96F804A-CE43-4107-BB4C-491497C82A05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EA8B9DE9-D2FF-40D1-BD1F-E087245D22F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EF9BB4AC-28F5-43D9-B8F6-E9AE6A819D0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977E0C5D-F82D-4D22-ADDE-F980CA93864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F50D71CC-D8DA-4579-8D55-146338EFB82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BD821E09-0E43-469B-ADBA-3C18B3BBF05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B282B4A2-8AD8-48D7-A8EA-1A63020D38E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40FBA560-EC26-4FC4-B9EF-572ED276FBB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D16E2FF8-ACD0-415D-B699-511BE6D093DE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9DCAE6CC-37EE-4F83-92B9-6033925BF58A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B98B7E90-7427-4E48-A59A-7B1994FDA60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A711BD5B-3B71-4E8F-9B3A-AD0C077AE1D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6C24A46A-7E06-4F60-8F6C-95268E519ED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5F53A4B8-804A-4234-B212-4E48AFF410F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2C731412-1786-405E-A7FF-B6DF9D13ECBD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238A3DD6-29FC-4AAE-BD08-8B8887787518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0F4DD9E4-C513-4473-A730-4B5A419011D4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E58A7355-7C79-41E2-9889-DABFA0D26E3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116405FA-F904-47A7-9685-493667B818C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F7F6C0D0-60BC-4632-A30D-FB3D5E01B69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FAB2C2F7-EC66-4500-AB93-2665818411C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4F584AF0-604C-4875-80CA-76A7787A992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F6A1EDB6-FA8B-4ECC-9E28-E4E5D5B6A49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E14FCBB2-1344-4D55-9F09-3E12F4EDAD2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839E9A4F-E014-46EE-83D7-946C32823322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CAF86F80-2F02-4226-8331-D602AF77296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8FD11EDD-1AD4-41F4-93D3-0D50D6049A1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4FFA60F2-85B1-41D5-9D1C-BF4239FB65A0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FD23949F-16FA-4007-BC6A-6C3E5ABB93E7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239D608D-F1E2-40D8-A7F5-5CF59E87F7A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0421D961-C84A-4911-85EA-E08DA723AA28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C7B0870C-F7A3-427D-B5EF-AC35CBB83BE5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90484F1A-7E0B-4D5C-9286-FEC2797B618C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ACA5A0FB-233B-4045-ADAD-7DBB48FD2069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09890F2E-E47B-4A1E-A05B-9DFBD0E07D45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17134511-8CAF-43B3-AA40-A84F3E8979E5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6DC43FEE-6D89-450D-AC74-16865D173370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4AEB4C24-1145-462B-A0B5-23236668E83B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7FE3BFAA-3A4E-4F4D-B83C-364568DB2E6F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5289F3E2-7396-4833-A47B-358DECAD6A83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C248DACF-C671-4390-A0F0-C7D68206953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D90E5698-812B-4CBF-AA22-A2FAF81C82BB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ACECCE40-1D00-48AC-9B53-BDBCBC9D80CB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37979B66-25E9-4714-9FEF-D520C1CF15B5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EDB29E49-BF6B-4E1D-B487-8EAAF7C793A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A156C02F-BA2D-4DCA-A40F-21D3E1CE641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C26C8AEC-0F73-4592-8BEC-5B29A44FD93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88EC0220-9C12-4AC0-B491-2FD6F9F3259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32BB6447-74B9-4C68-AB22-1D418747DA3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E663D9FA-52EC-4D46-A4BA-687116AFB308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C81B8483-978F-4D13-8046-5F4FDB7FDA0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A1D4288E-2120-4700-92A4-34E19AD6414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EA305D48-5E59-4D87-B8A2-19779698455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D0FBA580-CC8F-410A-ABD3-8D0DB977653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845F8AA9-E437-40B2-A160-4BC0F43748E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0FE35D28-736F-4049-9465-6171605AF15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3CB7FD20-2C79-47E4-B3C8-9426E82D943D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E551E9B3-B7A9-4FBA-B1D5-9D0255D5F063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7175DA14-1BCA-4BC6-A962-549D5E70B0F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1B9AD587-7AF6-491C-B8B1-11254C6535F2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C756CD67-9993-4FB5-8F28-D0EF90D5C5E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2E90E464-7C77-44FE-B877-B1FB662F3AF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CD634B75-F343-488C-92EF-032E152223B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976C0C52-D194-4C92-932F-575609624B6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171BFDA4-B907-463D-A7A7-ED58487BE20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E947192E-2976-413D-A6F4-C7EFDEFDCC1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75BCCDC7-ADFD-4E7B-A114-8AE6E16F8AE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B8ACB78D-49B0-4336-A07A-D89F1A156D4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9FCFEEFA-A239-401B-B5BA-26DF2281BCA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AF97224E-8A27-492E-9749-063ECD88357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364BC86E-DA40-4533-8F62-E885B135AB3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2EF6227F-6F35-4135-AD64-D450C60C284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E3D45289-5E0D-49B8-8269-9560CD18043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9A452908-67ED-4554-B081-5656A94AC7A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DC0F4F36-71F0-4D14-A740-AC09DC3A659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7DBEBA31-9F9C-428D-B5A0-830145A2420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226EFC93-9E93-45E7-8891-06D501026C33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28C2D068-50B0-4949-A5CA-BE9D6B01B5F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72F6BFD9-EFA7-456F-87DD-CF975239AF9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45999245-6F8B-4611-9CA5-B96C9C4A4795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4467E73B-C4E7-4629-BFA5-88656401D8B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7C856B61-3F9F-4E19-AF7C-7C445B581F9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3E5031BD-7A4C-438C-A4FF-AE5B99D4532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15329B1E-9038-41B7-925E-6C8825AD3481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8C5509E9-E508-44F7-BAF7-BA95CE1CE949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FF6A8E86-D701-4BC1-A434-9586E8C1CA4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A3D9DC51-86CC-4132-9916-C3414389914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CEAB6C74-994C-4EA0-A4AB-8130E6CFA61A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F52670BA-5E8E-4487-9FF3-EC2F97E4AE2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59AD5EDB-A3B8-4F68-8938-8F8BEC78EA7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63A91635-BE4D-44C8-831C-6E84DDE9561E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58EFD01C-7066-4A87-A8BA-E3E74A78BF58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995895B9-F798-46F5-8FA2-194840F1F2E2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DA83705A-9CDA-48E0-AA5B-00FC3085A09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373C8D4C-A530-464F-BF26-05882F72F89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10282FD0-D409-46B5-8174-EEF2923D87BA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1D271D93-98DB-491F-87EB-F9A126788A95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3BB8575F-B6EB-4F5B-B538-2349FB592A1D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04B2753E-C1F5-4BBB-BB28-24E732FB8B9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8B45B43F-07FD-42B8-8197-04B5EBDD08F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D0446AF6-DB98-4631-9624-9AC51CAC29A6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8D705876-89FD-47F5-82C4-486F89BE8729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A8E10DD7-1AB4-4FAE-8BD9-B91AED8BDE61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2D5BC943-4D58-4C45-A1D4-C098C818953B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74D85178-3D72-448B-B6BB-AB72B26B50B9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C110A57A-2406-452E-8B66-4920700F2D04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9C2BF5A1-1B32-4285-B6A7-F6CF443BBFE8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31A6E7CF-C524-414A-9ECD-1A5A46A3C18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3E3AD0A3-077F-4B0F-B223-5DBFFF9521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986DF71D-5612-414D-8907-E291735F0DC6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06E5812A-3D28-4E5A-A1AF-7E500CEDEB6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4EAC5F00-8362-4477-AD00-F4F7702C2E22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637C5F15-B9D0-4C4C-A426-22C8434513B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60873F57-9130-48F4-88CA-1E37D51212E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164A7645-2D21-4758-BEB4-C7F8DE5392B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A42FDA94-D6AA-46B4-A782-A2A1A3E007B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21DEFEC8-E8D3-4DE6-A038-CDF18E1E4A38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32FF7914-765E-4123-B674-8F2D240B6FFA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9F7D5D9F-E862-435A-9022-2F115A5EA80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B52EFD6C-CE06-4D06-AA03-4EA818DAB64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6094CF73-9C81-467B-AEBA-6EE2BB9D365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294F301C-0CBB-4B34-B8BA-28614DEE621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D7C90657-7FE4-46D1-82AC-6C7BCEB1175B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002FA02A-B87A-470A-9866-85A3953F0E5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270F480A-672E-4FF7-9099-A7472FCE2551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4E8F586D-0786-4F26-9A28-1F7CD7256857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F0B0E508-BD0D-4ABD-B87D-0653B7132AC3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95423EC4-7AD3-4B9D-82A9-316D9AC38003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31169C58-07CF-4644-91D7-F22AA8C38F8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7951AE79-A6D1-4196-B3DB-293F98A53324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A2508796-AB7D-432E-AC07-FDF4D8BBBE2E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C660FA8E-95E7-481E-97B0-6B623C86B39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56E686D8-8D26-4559-8981-30FC02369FB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D4FE10F1-9849-49E1-AB1F-B08E887F31A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05A7E800-B20C-48AF-AF06-ADAB39D2F28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C11B7352-0687-489E-823D-97B64A12F29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942A6F8E-8B81-4C32-B18A-0772B25AC73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8A8712FA-4353-4F51-B94A-9F947F46FFAC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1C6C9D4C-8116-45E8-98CF-1778F7E5FDD0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33CFFAB6-C3A9-495D-A0CA-F1AE0F7C4C3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3D702ED0-7913-4DF6-87BA-D5DB5201892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DEC69B99-5115-4CE9-AD4B-3EE2542C244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7D3E72D7-1AB2-4E5A-BC71-9C135EC5D2C7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EB7921EA-D848-4720-8F79-D44EC694C88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D3892BD0-792E-47D3-815B-558EE2AF04D2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97F06B59-F083-4F11-AB8B-42AFC5C68D5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4BEE6B98-555D-44D5-8FAB-C1A89EAC392D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F0BA0D5A-D287-4EDB-8BB6-52A6566CD54B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F2BF17D1-581A-4013-B733-141883CF7A2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D358D70A-4580-4B60-B0D8-5609F777BBF1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39B654BA-7509-4E10-B94D-6C7505DEB273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EAD452FA-093C-4584-821F-C86E70AC373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ACE811CA-CD27-4E41-A6D2-557F87669BA0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18581766-2E5B-442C-955C-F8F7A3A440C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6110AE09-B6CB-459F-AE96-124F2E3CDBF8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184FD5A4-9A87-462F-AEE2-F0FEC5D0894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4BCDFAE6-9388-431F-A452-EE91618E5F6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8447D089-73BD-48D1-8BA4-74F199574B1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3FB1CAAA-39A8-4EE8-A6CC-7227AEDBF78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31F18582-F2CC-41F8-9995-D4981C767A1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99E41325-B50B-49D0-A49E-D779EEB342DF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0D6584B8-36E2-4B85-9336-ECFB480D4548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E32E467D-7BCD-41F5-83B3-25E95D5C20D7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56E8F6D4-7197-4629-8C65-EE47EF2BB871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51FB8FA3-33B8-41BE-9B2B-ABB6DBFDA4E0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8F983835-069C-4993-883B-1AB424B7377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2386A4F2-76D8-40D8-8FD0-3785E677E2B6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245CB60C-18F5-4468-961C-7B0E0C3066A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C687DCF2-23EF-4D45-A93E-54E58EFCC9E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28045161-F539-4260-BB17-33D8D1B085F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2C33B0EF-B61D-4BB8-A0E7-965410236BBD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8AADEDA5-9C7A-4AF4-BDDD-78C301A2EFF2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7F24BC7C-FB3B-4F79-94D4-DBD8455198D7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54B66A70-E037-41E5-8767-A2D3E7A19C7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0002DD82-C4CE-423C-A831-A31EF1F8FD3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E3DB3158-EB6E-42A0-9DE8-6D69863F065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549D1151-E2AB-49A3-91CC-AD3A1B685B4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3B160AF6-3982-4195-873F-A37A5543F63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5E4476D2-0AEF-4383-9753-262DC937FC0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6C200853-5FCC-4BD0-9422-6B3CDF69B986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C454B64C-97F4-48D6-B10F-F5C1472D1148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66D1F64F-6119-48BC-9447-13041CA326E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1F8949DE-47FA-433E-BACC-E01B2233919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A84C7FC9-C6E1-4502-97E0-7EA46829A58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AA821391-8948-4A95-9188-DA3DE8DF80A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40FDFD97-4B8D-461E-B5AC-04A4FF5F19AD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99DA7138-2735-49F5-901C-5676A95E82F8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C6B9387B-435E-4911-89BB-1D38E1A5C123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D38BB891-F0BE-4D4D-A1D2-B4CD1C11273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A215DA9D-C28F-4AFD-B472-EC81E3730E5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99CA9BB7-58A5-444B-906F-7C9BF15C61E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33CE0D1D-30B9-4651-BDA3-7382752C886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5944DADC-050A-467C-9C44-4983A6DFBE0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58AA6A9B-A101-47D3-B0E6-76709ACBD1C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C8DD85AF-213F-4BFE-BB01-B9E724CFCAB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62E8B78E-E4A5-4D19-875F-52DFACD4AA31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C474CB83-FBC1-464D-86BC-EDD9ECC6C75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A36E8905-89D0-469A-9280-5F0FDC808E4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F1C03E57-C047-4DCA-A1CA-5E79325A211A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483E6858-178E-45FA-9BA6-CE943FD4C2D8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88FAC8F1-8263-4D9F-B736-EAE11DB436B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138AF5BE-42C6-4D51-B40F-CF1E9D300FF5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ABF4B67F-3028-414C-910A-F03A4123E6DF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7CAD17CF-08C4-47F3-8A86-BB71A041FF92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538C4B8C-C68D-49E3-A9AF-8AE5BA6901F7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DA2687A8-0267-4673-8EA1-E4DFD3EC8DCC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6AD94ADF-B54F-4D03-BC7C-632AFEC1520D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EAE4EE6A-06D8-45B5-A576-9FFCA633E8D9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35AB62C5-6F23-4376-B6A8-807442813017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88109B2A-E1F3-4FE3-9F98-D123BAEE3E1D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157593FB-834D-4848-8191-9F6969E2FC10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82C8B3BD-82AD-488D-8FE3-DC1EDAE0F48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2161EB17-F3AD-4005-ADD2-B8389B1C5CA3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A2D9F04C-482B-42F7-AD61-3A3FF96A481C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614E8C04-E63F-435F-B881-2CA85E1DB0C5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AC82209E-CA0F-460E-B02F-283E397307A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2C87AA70-FAC9-4EA5-8FD3-9B2DDE9F3BC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812889B0-7845-4B23-9C78-51218CABDE8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77F98F71-C633-4CE8-98B1-8F8201052E42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B01F9086-BBAB-4CC0-85FE-07B72C4B2EE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12A85E56-4B86-41E5-BB44-2D4BA20102BF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9BD6217E-8A0F-4EBE-B6CC-CF31A21E9FB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0879FDD2-EB5A-463B-ACD5-19C13DFE315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B36076E0-912E-440C-BC44-B6B8B919A53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BFB1CEDE-BA56-4EA9-986F-177A5632180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42F32825-A23D-4FA1-8708-0A62719F3D6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74000D6B-B99E-484B-90BF-E8CDD0E3740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0C049DDE-689B-4817-9D11-00BAD2B9EE32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0ECAF9DB-71B6-4CD4-B1A6-61C5AA0D646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FB8B68A8-0497-490F-83C2-3D6857FDF4D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645FABF5-9F5D-4E06-9D0B-BC090F80619D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3EFEC688-C3B5-4B86-909D-D29EE7BE2D6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D91B092D-E60B-4DB9-8FFE-2A202B0E915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A249964E-9EC7-45EC-9C50-9ACADADEA24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E4D5E5E0-87B6-449E-8A51-AE9E3DAED0B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7810B4E9-2BE0-4E8C-9477-42BD1F3C318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1436BDC6-B9D1-420B-85E2-CC8D9540EBD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13706DDA-9C16-4B95-8FA5-58F383B85D3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24CA1CC7-D5E8-4FA1-94F8-92631EC3D2E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6A92E8CE-A37A-48C7-8D28-FB5C13B395C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CF4B4790-CF05-498B-ABE9-50261A838E4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8B7CF178-71ED-4196-8750-19EDA79BCD4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6E6B2CF2-5A8B-471B-8E23-5FA71383EF4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506A29D8-8DDC-491D-82CD-CE766A921C8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14295D74-E214-4D39-B51A-8BFF04DE69F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B607493B-9C2E-44DE-A724-3060FC327B5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30E78D98-2ECD-4463-816B-DC8285CF43C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6C884BA1-7B56-4AC3-B2F7-A6C452BD033C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5D521EFE-194C-4126-B632-D8B12FC94FD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CC3C61E2-BBDC-4CED-8490-C74BCE841B0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BE311E2F-6162-4298-9F00-55651518A38A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B59E84CC-B2E0-42AF-A909-95301AB30C4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15828486-2032-4873-8E78-67A316FDE39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1A6B7178-608D-4E53-A8A9-A0715B58D0F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43B42FB3-D270-440E-9422-3F7E66388EA7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5259E8B2-DB39-4050-9E10-EC1BE4448447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E0F4602F-E21C-4AD8-883F-278DDF2495A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89729F08-7ED0-48B8-A570-8B175490353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85E942FB-2C7E-465D-8ED4-21F17C2854EB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C3846F0B-4922-4FEE-92D6-C1AFC2AE271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E50E416E-328C-40D3-B067-48455D79865D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FF1A7D45-D73B-4182-A775-E07E2DD73C7B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F721EC2B-6A14-412A-B2D6-110401CFF9E2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D16C8C42-B9A1-4322-B815-919660F18E6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AFA348F2-E4DE-4984-B29B-99E0C7CC9D14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4BB17EC4-AFFA-48EA-B57F-203FE9BADD3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D500DA3D-B1B0-4CE4-BE0C-C2B7186FB31E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8FAAD894-9668-47CA-A2CA-B76C1373E072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6E152DEF-8988-41A1-9A2D-616D05BEF107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3FA8CC02-A260-4EE4-B107-5D18BB87DEF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F402BE42-6ACB-46DE-9A9A-E4655DE53DC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DAED2703-F708-4F59-AE05-313697B8676B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5D6F4D41-B779-46E8-B807-A7C5DCB89F97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2419BFAE-8034-44A2-B365-0C88FB375626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2787F94D-B149-409D-AB84-C0A6CE5201A4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9A5FABE3-04CE-42C3-84C5-BC35295632CE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77EDA8F1-D49C-43EC-BBC1-425AF9C7D4D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151B4140-C62C-48BE-88A4-9EFCF047058B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53581EA2-DE2C-45B7-BDE9-F0500F2BAE6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363EA40F-3A1A-4433-938F-E706F66821A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539D4359-285D-40AA-8597-CD83D5A2BDFB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BD255C71-864B-4DE1-A3F1-3D531BD86A10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DCFAEA59-83A7-4DC0-AE60-FF0299A9E59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1C54EBD2-0D98-450D-9839-60896A58847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79F45489-418C-467C-BB68-204EC2A66B9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72C0C843-51B2-4330-B26B-5E405A55AB2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346D8459-2C3F-4E75-9499-15CDAA725BB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19FE8259-7EEC-4A63-A621-9C251EB8F6EE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051F2A1E-C283-41A2-90C3-15A632C8ACF4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EBF067C9-4A72-4D13-898F-F532BB7156C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CAE66FEF-1AAF-43A5-8482-F19B8FB1A3A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3670D106-6CA6-4A73-B267-C8C13E74E01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C2D85293-E01C-4117-93AC-977B454F22D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23BCCCFB-7D3D-4CC0-B72F-2A28274A2B8E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6148A973-C439-44FF-886D-796054E6096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AC6777B4-8933-4183-A0B0-D855548FA4CE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5DFC4A1E-259E-42AE-B553-92F666D49F27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A2D59602-4AEF-4021-A643-518C53D5872C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34950FF8-0AFE-4CA2-8C00-4CC87B19FC59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C38D182D-B91C-40C5-BFD0-3647D1C70AC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E030D490-DF6C-435E-A5AB-3F8EFECDB9F6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B2C0B841-C38A-4B40-B86E-A97213A8328C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4C43671D-94EF-4AAA-866A-ED7485C0D84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FEE63B5D-DF53-4956-A813-14E355B8D11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CB93B248-59B3-4E51-AA69-09C8626F4D3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0BB66E12-55F7-4EAF-90CE-FE4DE838739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4A5AC970-2F70-4F28-8446-50FBB7E5D8C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D8E07E71-460F-4D1F-9335-3D71FE41795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9F2FB77D-D3EC-4C8D-8733-45BC10A1ED5B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0125F542-9E87-47E5-B770-34B1066CFEEA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0D010991-452D-4716-8EC8-C4478D97DFF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2CC22447-11ED-4482-9B57-000C09BFA70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5E2CC70C-A61D-471F-9758-1610B4BC1E4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89C00AFF-423F-4817-9A28-FC32D22CA0EC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90539998-2CF9-4CFF-AE2C-79E14E64540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122424F0-9EBF-4994-8C1A-2C588A297E47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E6339431-4FED-49DB-B57D-21890261C31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93080254-ED05-483F-9665-CB841B62ED05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DF406473-0947-4284-B343-5EF27227C171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9442CA38-E03A-4A4E-BCB9-D1B04CAAC09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F1CBBC07-7A37-47D8-92C4-ED58D0ACD5FE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569D1D17-8326-4ABE-8346-3A592FFC946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4C28DF5D-AF95-4949-837C-8B19687F0AD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75741884-31DC-40BF-9926-E67D547FBBFC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3BA75537-C3F6-4484-B5B6-8DAA0ECF3A0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74791481-4A6B-4031-89E0-5B3566A68BC6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503F2EDB-9F8E-43A5-8AE8-D296A0F2174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4242D60A-73A8-433C-8100-832B8078BB0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0308866D-7E7F-42BF-B1F3-191AA3D8AECF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BB50D568-9120-475D-8B56-6F3706E964D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FAAB5127-FE40-44DA-A379-64E0CEA7130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DFEEE60F-A75E-4A69-A34F-5A7E42D9A599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E9D6BCA8-6901-4CFE-9CA3-8AB56B4C3725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A99E3BC8-8C8A-4727-8D0E-263976B4FBE2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51F2F3F2-692E-437E-B1FB-4AD0ED07D57B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6822F479-1837-4C27-B3BE-C45477CA5EE0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7115AD77-D463-480B-B2F2-FB0D02C9483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588E78E1-A866-4D3C-99DF-5048E8C74883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12966D4D-6E86-4D7C-8608-4768B9C717B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8A36512B-B468-4104-83FE-6BD739B020C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2A9C58E2-BE50-49AB-883B-40F6B934766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E72F1493-F1EB-4DC8-8E99-625AAD8F6E8B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CFFCF973-502F-441A-B152-E0F7EB94CBCF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A4FF1ABB-9049-440A-A081-D5688C54469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D01817D8-F2A6-4A57-9301-06B2E670A19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3D4E1CB7-263E-45A0-852F-C7DB7B01B03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FEEFA424-26AC-4C4F-8262-955E582DE06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2D379FB8-309D-41CD-ACE7-96C22FFB8ED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863829EF-4AC7-4ED1-A451-2F91C3EA734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3871803B-21E8-4D5D-91A9-3720AF3BCFC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D462F963-5D27-4E50-958B-D411A2E0C5B9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C22D49B5-B11D-4B93-AA43-D6980DAE45FA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7702A794-C67D-41A3-B709-70B70B8EA1E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70C4D567-CE57-4C1A-B213-0FC3CBCD233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79815F28-525B-4AB2-BB4D-4FE69427F2D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4A2F6E64-A5D5-4BA6-AD79-24D55A3AE62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1F7D759F-5781-4E11-B00B-FDE611FA09F6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147F7757-A6D5-41F1-A7C9-D45044DF7FC8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EA133359-BEA7-4F7A-A647-882E70BB3977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D00BE840-00C6-464C-B170-F9519326662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B4C9836C-F5CF-483F-AC68-B684E2BC812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34AE649E-2B23-47AC-B4E6-F7B726EDFB6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C916B492-4808-4971-ABDF-5B2BBD51659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7F41CB00-D0C0-441F-926B-89FEC571FD9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B6A5629A-AE46-490C-90D4-9B17D9AA4B6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1479F08B-9ABC-4B1C-85CB-F344A40AFA2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AE3FFF7C-4F90-4167-AFE7-1940957EE530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4E0853A3-60CB-4308-B6F7-22E5395170B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046B761F-B9EC-488B-94B1-5C005451B3D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13E49EED-D8A8-4D19-9CA8-6F716CB61DD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12D898EA-E164-494B-A4E4-816FF934DF2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3D3558F9-C404-452C-BFEE-F6D6DDC5FA8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F4FADBA7-0F3A-4A9E-A58C-798FDF99E7D8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A99B370D-2A62-44B6-A543-AC345E462944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3E406945-33E7-43D9-B709-09A3986F2C64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2B153843-7DD8-4195-806A-28D7DA0CDADC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08E21682-8970-485A-A233-F1FFCEA9E66C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BE70BE6E-7F54-4EF3-87D0-C93D7DD1D8E8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295356B1-2BBC-40D3-9581-7A256E23CC2D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2CF294E8-F0F0-4C84-B42A-A1C1441A1301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905F2DAD-01DA-4B1E-AC9D-08A9C07B9AA9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D8198799-3CEE-4063-9068-58A134885989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627F72E6-A1AB-4032-9056-8E9C4135E782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9CE98875-877D-48B6-B63D-796653B2BD70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C9D809D6-77B1-4FD6-BEEF-1C696942BAF1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B741B558-3C44-4FEC-9EBC-C2D95087A6E2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35319F90-F2E2-4B11-8E00-C20BFBB77DC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4E937B14-1622-478A-B13E-1076D8C889E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C5285351-7FB9-484A-80BB-D68A45EE67B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7F2B3F55-27F2-4289-A024-DEEB6324DAE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CDC681F7-A2DA-4ECE-A4B5-202D61974B9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359762AA-83B2-49F1-85BA-CE6E8FF20A5B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CF37DD4F-7206-4684-A1FB-5B52D88CC62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1C1729C6-2E8A-4B1F-B012-3B4F99B4F02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E133BF80-6809-4C5C-A5DF-9C62FD92D19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5950E7D7-11A9-484D-A895-424584712F4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D9F54C2B-269A-4C8C-B03E-B4E6107B17E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39A65E63-A7E4-4048-975B-D7BF5C63428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F724F461-7841-4622-A1FA-2164DA517069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90B975CE-2837-4CA5-B4F3-BA1E926BB18C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6770D0A7-A82F-47D4-8B57-B8125732E22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4C3B9A5C-B12D-4779-9BFD-FF58405956D4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170700D1-2E03-44AB-A8B7-AF371523D9F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7EA50D7B-3735-411D-A530-940B3158AD0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A7E08EC1-4760-4F4F-9C5F-D43BCB30A49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D9DF185B-1D95-4B4A-B4BD-0D8D0BF150E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6BB9AD0A-23EF-424E-9E04-E9779814AFB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CD03BD5F-CD66-4D76-BED2-B912BBFFE6B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35C1BE34-C624-4FF9-86D5-9C82806593F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40254C7B-B124-42FB-970E-5EA4075E185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183AF0DC-E3A4-4D86-8CA3-59EA3C4282E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F352699B-438D-4A59-93E3-70A563E81B0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5380FB9C-21A8-4C71-AA21-F233C5295FC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43C86FD0-7A2B-4A23-A1F5-80494F12F42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7158AAE0-9F1C-4ECF-985B-294521CCBD3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DDFA4FC3-4666-4261-B549-9D54FF69D91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5D8DF817-914F-4499-9BE0-BB63F92B5B7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CBE631D5-DAD4-43CC-BE06-A8E77B342FF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7713284C-A16C-4D7D-BA66-4A3F897E5F10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82DC4BD8-9B15-4C95-9C3D-D1D0F264301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5BDFBCFF-AC3D-4D87-BF87-85F74F3D359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2505D0F8-05ED-47E7-9606-96722B005B09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8139206B-F50A-41BC-BD53-FD1E0E9AA3F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C3F5953A-495F-4AD0-809D-F1B4729649D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54E024EE-73A1-459E-953A-A0C38EB0869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95F2BA8D-3B19-4095-B267-9F7530FDD1E5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C6439F22-2599-4522-A90F-D1FEA4A1F1DE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A4B40AD3-BAA5-4AA3-B90D-9AA635F746B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1601920E-1129-4693-9175-78DCD31FE90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08C1E748-B7C4-44A4-89CF-21E77AED8EC3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ABFF4DBC-766C-48A1-899C-3398DB42F6F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C6335B9A-2F6A-42B0-8857-F912D9445FC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C22D0521-07B6-42B2-BE43-392D6D13878C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A74B3E4D-8C5D-443A-B420-1EF31C5CE7AD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257F7298-A694-4B6D-899E-1FAFC6B3C3D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C19FF311-482C-4B14-8CCB-7F6557566D2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E72B29C6-E73B-4828-9B93-C0175B02A4A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C01BA46E-6847-435E-9A41-69CD490A4C09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B2FF1A3E-0331-40AC-A6A9-F5E97F42E912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B41A671D-ED15-495E-A975-B007F117ACCE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33D621FC-CE6B-4AD9-ACA0-C33AADDA914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CE8D6F4D-2C68-411C-AEA7-0478E1747AD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03E51F2B-F24D-4D50-BABB-1AAFBCCA7C44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D2F84EE9-330A-4E7F-82BC-79E977AA7688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83F9B80D-E1A7-4E0E-8D21-2E031E337551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1573EFDD-E2B6-46D8-BF5A-CE986BE8F96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A537348B-A18C-4119-8407-3709630C299F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BC393312-D7B2-4FB5-921A-DA5E413284D6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F56B87A1-3524-4AF3-930A-ACEC2E587EFB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A0A9F66C-73BF-43FE-84EC-E4996DFAC5D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62BE249A-ADF6-4678-8137-7C8C71B9307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B6489630-A3B2-458C-A881-C2D7D87C3BDE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E8F6024E-4F19-41FA-BD81-0AA7A26A0871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8D40D114-A802-4666-8215-72D787ED35AB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BAF6FD8E-5648-43E7-B823-CF374793569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EFB49485-4927-43BB-8D0A-36D76EE87C8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FB230EAF-C752-47A0-B1FC-D117DF0CAEE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09029015-D360-4AD7-BC72-F200B7EF85B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30FF3201-7E4D-4034-A8EE-65A25CA66FB0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CCBD3742-76DD-4E8C-8C7A-E9A6D4F03310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9A203D30-F8C3-4143-9471-C23E37DEF3C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923BDE35-0D34-404C-B4AA-A778CCEE205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C9FC01C0-739B-465B-8F37-20D3442AD8A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F5FB569F-B1AB-446B-B703-486DBEDC3A0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35ACA363-8BD4-4C1B-9D06-4E10FB73199E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F8367F26-5EAC-44BA-856C-596651ADA38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3AFFC299-CEA0-4FC8-9D1F-D1E85399CC4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E750F678-C16B-4093-9354-5DFF0D9B50AC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B021EF7B-A2EE-458E-BE60-FACDC80EA927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F5F5F8C0-DC16-47A6-BAF4-1C949E5F800F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CB5F6D2F-4A71-4B11-AF81-8925072EF38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498C3FDB-9D4E-418E-B3FD-119A8F198672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24FED172-3E73-4911-B74C-2E7B6957F135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B5DF5447-2D69-4405-8C5B-9F1E26445A6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06AEDBFD-F31E-4098-9001-8C46B121577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6F1C095F-F097-449C-BB9D-30B233C9F97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CB4A15DC-EF5A-4C80-A328-7E10242D325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4458BFD0-6BDD-4053-AC04-113E6760FDE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CEAD4ADC-8984-4ED4-96F0-1DAE6E2D3FA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73DC0A76-1DBE-4DAE-8001-70D3FF0F4658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8C5B7AC7-F8B0-48F2-A663-5F0D212C67E5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39435A41-02AC-416F-BC21-16128839AC8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3970DBAA-DD36-4F53-9C98-06558FC90AF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1F27BB9C-21C8-4CB4-88A5-45500D9B30A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57A41D6C-A2AF-4665-BA85-0A0E941B238F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FEAA09DA-2084-44F1-84FA-79E311302C0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35313723-4510-4476-BAAC-CDE158D4CEB7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8688A010-FBA8-4BC3-B945-7B4AF884020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DD202EE1-251C-478B-AA3D-5E63EF415F58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53EE86F2-1855-47D9-9B3D-37E1A6D42DA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C0C9D381-D4AB-4437-B16E-A3CB5BB3997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B317C6F4-3768-47EC-BEFB-EC709E7E660C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983C74CE-42C7-425F-9D31-4473A485448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FEC789A8-6B65-47B8-A89E-664FFD760C2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47FE6AC3-60ED-40A8-935E-DD47DE3FEAA5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4C862493-EE43-42F9-A966-3874864B48B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0240418D-BFFC-48A5-B455-54059248C231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30122124-35DB-493A-B27B-DF2A7D00CCC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9C45D627-8270-4144-8DEA-1EE89AF8D37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03899F23-408C-4454-8F69-AEE8C38EC5A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F7819CC7-C0D4-4C6D-92FD-95DE7C12C7B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A9A60253-AEB8-4E69-9AB8-3C031ED34EA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6EF5C632-EA42-4C29-90F9-E749841A0403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92329E06-264E-4E71-8F26-F79A2B0162C6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41FC59A9-2457-40DC-8B1C-4A2C841DC0A0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626FF1A2-19AB-4BE8-BDB5-72478EFC3E09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0F47CA10-B3D6-403A-937D-DBA5E760D794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F754769C-8346-46EB-B117-BCCAACE04B7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4584A340-BB7F-48D5-8FFE-73CF431B3BDF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83EB39DC-3435-40B8-8C13-38ED61A4500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AAA461BD-45CC-4AEA-846F-21A12A8F312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1805B700-67BA-45A4-9E80-3456B77EA25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8B502CF8-129B-4C74-AC85-0223352A4749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368F77EC-0C00-408D-B758-9EF0BE36EDE5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29C96713-7794-43DA-87AD-555062A60CA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0608C303-7A7D-48EE-AC1C-3E909027162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0034D034-E436-4A63-91ED-75A5615BC0C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F8E45D58-DFD3-4720-80CD-B994FA658D1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38BB72F8-EC2A-4085-A136-70B14E8937E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78BDB1D5-45B7-428D-924D-6748EE2ED97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8E3442C9-0319-48EA-99DB-BC925400C42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6B7EDAB1-F7B7-442C-85CE-513E5C1E8C06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FCA38774-14CD-442D-8F92-DE4C3506D345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CDE6A2E2-CBC8-43F3-94D8-1049802335D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F02E6598-6A2A-4F06-A13B-1E5A75C45BA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39ABF638-AC76-42CF-841E-E2D6ADDBA13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BF09DD44-E89C-48F5-B016-79D66235126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E15100AF-4B1A-46F7-885B-E178768A0BF2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E02A50C6-00FE-44A2-86E6-A4B1688BD842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90E860F3-E5EC-4B62-A984-C7BE800A2CFB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5ED0C4C5-8E6D-41B5-B4DF-A4A9E57A646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F26D4FA2-B0FB-495C-8338-2CAB37E4A20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1FBCCA01-F0B4-4C45-848C-96FA08759AB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E578C191-70F4-458E-B028-023B6584960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99F11417-959D-4BA9-A27E-CA2F1E46CA7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F88C717B-4D28-4840-82EA-1A2B0A17F41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BF647CDC-E482-474B-9645-DD2C77BCE75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8B529556-E08A-4D3E-9278-420D5CA00788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BB4622F2-2F37-4754-BB81-CD9641A0CD3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95FB0440-1BB4-4726-8F9A-0ACD8846C6B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DF13F1DD-4A28-4876-8F04-CA6EDE58426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E9841240-E311-423B-B447-C077BA773BDA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1FE25398-EE39-4562-ACE5-28AE059977C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04F61E67-A1A8-4E32-8469-0BFB6AB9F303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7295BE86-7AB0-4697-8837-191D923D9746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596A56AB-5E1C-4D7D-817A-CC4DC3AFAE12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09989AB8-BF94-4DE2-AF23-56BEAE11E76D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50923043-A995-4406-9F9C-FAD1BF3CEE58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D5E7C3D7-1F56-4364-849B-082CFB0973B2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2C5A6A75-5F87-4141-9E7C-A11D143BF566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635A8FC7-93A7-4CDF-9BF2-697D6282AADD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E0986802-3071-4974-8548-B5F9B6DBDE06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659B5327-3668-4D65-BBC8-74CC445B5F96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8994AF86-1CAA-4489-930E-1EC0B801CDA2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54B265B2-B632-49EE-ABD2-94C2596AACBC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3858FC7B-5BD9-4B0A-87A4-804E71226CEA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9CB6914D-238B-4036-953F-2B2ACF6553BA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10A10B36-4C81-4F5A-9085-DB245DD9DB8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69D37E0A-7EA8-4FB8-B076-A746E9A0454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DA41C7CF-B682-4549-8CD9-4DCA3DC18FF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936E5106-21C9-495D-9E75-1A0E6EB7AA2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BA755B3B-4C70-4730-8F65-7938A0D056D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99F4F1B9-A278-4295-B975-83DE79A82D7B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9E2E13FE-31A7-438E-AA93-B1FC37B8B31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FE638BCF-AD23-428F-8A09-3DFB112C96E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0D37E6FE-4C77-49B0-8EA9-96BC3230619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04F005F7-0ABA-4169-AF11-0A4A75CB6B7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7A59A765-3957-4E4D-8202-550A908B94E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B63A40C4-4BEE-478A-84FC-40A31B9BA64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AA99BDA5-5848-47B1-874B-578328566D58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2779D757-FE63-4D1E-9ABA-67617B490E7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DD5762EC-9A75-4116-B433-218E052D845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18277173-330F-4265-B489-F1E7763ED800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CCDD4AEE-53A3-4CAB-9D7A-D223A758993A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6A5745B-3486-4AF1-89D5-8453C7CCFD9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71F59331-A5F0-425B-87DD-49B5E3CF153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EEC00082-7EF0-4F50-8DCD-9580B620A85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7BB878D5-0C40-459D-9665-8D019F55C7C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1E170EED-2ABC-4573-B7EB-75AFACAA538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5C2400E8-D488-4A7E-AC6A-93B2E84BF37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0CC36D43-A161-435A-A631-636FB84D335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C61BFF63-8D86-432D-B444-31E2716C1A7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4629A5CB-704A-43F7-9FD2-01598C2C338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80006763-1EB4-4507-8537-9DEFFA8D4AA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FDFD87D3-3166-4AB9-9290-AD98F28B803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5E6FA3EA-0F45-46DD-86B7-C67638A8523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458D00F6-598C-4733-89E7-B30FEB317EF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AB6451E7-E1D5-4C56-8125-B1BC0A0E130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8CD0A6AA-5D5A-4DB1-81BF-DA3D945F7F7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A46C6807-72F0-45CE-8B71-13CC33891571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1EC15BA5-80B9-4D6D-BD0D-537ED2F77AD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46C7E52A-A3B7-49F6-8402-5E1B61D70F9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7697A3EE-1B27-46C9-932F-E2528E8EAF06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E149B830-9309-4F37-B1B4-8A04BC2034C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1677A7B4-E544-41FB-988B-54BC9ECF837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F70B4FE7-7087-45EA-A6D5-4D9D696DFED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75E7C82A-5A33-4E2C-93D0-0A16C686B2F7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279AFE3B-FE25-4B5B-9F8A-9251F57C9FE7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2B0B9CB8-4346-48D8-8AAE-E6B76376FA3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234E834D-A9A9-46C5-9F79-A2FC3DA6C77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D2FEFD2D-A680-4438-B030-686D2FEAC9D0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AFE31E6C-CFB7-40D9-8101-C4BDE55B742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859E51CA-D4EB-4A20-A67F-00A7ABE26E2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87F2347F-976F-4F16-8422-0521A17E0B16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CE745EA0-D880-4477-9968-BECBA86CD54E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9365E54C-5BCD-4E09-A6DA-C7F5007F09B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EB9443D6-E9B7-4C1E-A85E-EDC7962993D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4301393C-E416-4E81-A2FE-C578F14D2A3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BF838B7C-FBC4-435C-94FC-4492120EA2C1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0C0D427D-56DB-46AC-93A8-FA46AC79304D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4E8FDDB3-9159-4812-BEAF-CD559ACF408A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6E19BFB0-1CF8-4FB8-9FE0-EA9534A3EEA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0305F3D0-FA43-4145-9DAC-E54D866F70D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DFA22984-968B-4FF9-8681-A9186D83CB38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B581FA80-DF82-4CAD-BC5E-051A80492A8A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6B7340EA-5CF1-42CD-8459-AA06508365CC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34A0B492-5D11-466A-8524-90B69408A595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670F36A4-61FF-4C9F-BC6A-87BE3237614C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37FE087F-6C03-476F-900F-F5F8A0BCF1DE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D7C03F74-F32F-4CB4-8999-EA9FC05EE52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3F339CB5-5943-4586-A8A1-DBC18B6BBCF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5331A09E-D1B1-4D69-9E7B-78D4AA19DDE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78730B57-6D81-45EE-A723-6A08A4BD50B1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F351EEA6-D8F4-4934-BB80-23D4AC5E2EC2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BC0503A1-DDEB-468A-84F0-1379AF832F5E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55600E6F-432C-4599-8321-A5002B28166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855317EA-5ED7-40BD-BCBB-DD2BE999A23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4E3BEC1C-92AF-45B5-8C65-421D7B6583C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071B6921-8A36-49F7-8741-8BFF6C1DB8C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1A356311-342B-442D-89D2-5E61DA37B804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3726D3D7-9201-4CF4-AEB6-B79CF90B1FB0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D40BE21E-C0D0-4410-92ED-991F58C03A5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FF469D94-0E6F-4AA2-8B3C-5E753C597AF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4DC883A5-2580-4709-AF85-2909A923F3D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5AFD08A8-74FC-461B-90FC-959BD280BF5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D073114D-2998-40B0-80BF-CFF21E4090A1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53D4DBFA-8203-464E-A1B4-6455426FF2A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E1F40A17-0A93-45B3-862C-C98D2D7B70E1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B07E7DDD-3151-4B03-BFDC-2EA38CE4452B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08395525-3A11-48DF-8CD6-3B33177EB4B0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374AE8C3-6C12-4863-AE67-5FE57B9E7695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CDF115A6-940B-499E-A252-DD6CF6C04EF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E7B11807-94A7-4990-8E87-62F0E3D99FF5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6BE02E39-3772-406C-BE30-92EAA95DD351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0B572DEF-3894-4F05-A2EF-728F2DDCF27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098AA03A-4949-40FB-8077-B9CF2CF9F2A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45866F86-6026-4CBC-AB97-4672E488AC6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55F377B9-B81F-4EA6-A47E-9B727A85082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A968C11B-92D5-4699-8CC6-12B5E3033B68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B1FF72C3-A508-4C86-9A74-F42A0EA875AB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D0F0A425-88FC-4087-8890-428006BB4BAE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2A3D44C6-B3B1-46E7-995D-B97BB92672EF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FAF97178-2E1D-4AA9-82F7-662E3A986C3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5F464A40-FB07-478A-88C1-505C77787DB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FEC55BB6-6806-4934-8A61-3B4ABDA102F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E2657266-BA85-4ED7-91FE-2914B46DEED4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14D839B4-9900-435B-8BAF-EFDC7B9D2F5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176CA1A9-8F3C-472A-AE47-8C116F853EC7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F158C300-F6E9-421B-9B49-21681829C7D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5738F23A-D23D-405E-AB18-A2F1A5A555A4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808A26A6-5542-478C-A422-A48883C2615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9BE78059-8601-4A1E-A8C0-9C01D2589ED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1C031272-0182-4513-9808-4B96C3A543A3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0F59EEF2-9609-4862-8DF5-35F5DA5F4E59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486EE5DB-0E36-443E-9207-C46C5B309DF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9C1AFCF6-3BF2-4167-BD0B-FFA60F92D757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75EAF96F-5C0A-40B0-91B9-C022B0448C7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CC6F5A99-2618-4F00-9179-C5125722D5E6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FDB415AC-7B7E-428D-A456-4E43C5666B7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06FC2154-2252-4DBB-8952-8038D131EB0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7D6F19CF-B476-4ABF-AD96-EE771563CAA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0EC74EFE-491E-4DA6-AA90-B308B54BF69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71F83668-3AE4-4240-AAB3-EEBC5A0CB39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85871EAB-F5DD-4714-AC4A-1256F942FE88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C4B5A9DA-3F76-4C78-BC1C-69963DF351DC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D0852849-F81A-41D6-A8C1-AE5EDC65A586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5CB51BB8-AD4E-49BE-84EB-784A82E2A31C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D79F2E42-422C-4DD3-AF35-D4C9E5E0F479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1ACA8E4B-0EF0-4936-8438-67C94E5EF24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CB9B91A2-3F53-4706-8B5C-83798149CA45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A90497E9-8595-4418-90FE-105AA955546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E0648A4F-C826-4EDF-83FD-757090FB1A4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B766F4B0-D701-42A7-A708-E6B6EB3F303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13B08395-2856-4C5B-8A50-8F7E6CCF49AF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3963D8CD-D7CF-4E22-8785-6DAF735EC95B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22EFF9F6-10B4-4A50-A10D-A16756875FB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DA4A6589-4310-4C44-B8C2-3E30FF69AB0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8D82E544-D100-4541-9FFA-3D533AE2D41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998FA6EE-8F18-43AC-9EA1-EA061573106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8A77BEE0-AEC4-4BEA-BDB6-222B0F6C53A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FF7262CA-69F1-4C2C-9E6D-0F5B32DCE4C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6BDD265B-06B5-40CD-B986-EC42D912C42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59A403EB-A2A9-4D29-A8A9-EC2E9508BF00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F723E705-6E02-45B6-9112-5CEBB0C6C54E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D9E77D99-5BD9-4361-B774-8CD76D10BFB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3157F0E1-024E-4052-8CE7-455F1292C2E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57BC23BC-70BF-43F3-89A8-B200E84BC96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FD51234A-3C31-4363-B1FF-748589D4303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000AFFD5-247D-4FB6-9373-CCD6DCF9FF44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88D6AB61-4FBF-4E72-AB93-46F2F59E3905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7FC5C087-54B2-4A52-9FDE-BD369538E0ED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F58071E9-6954-4CEC-B36F-95B0C8CFF38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1BD2B989-10DD-42E6-84F0-48A4D16067E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7A99C464-1F2A-45EF-B095-190D00FB738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892273C8-DE3A-4154-8D0A-6E65F5D47EB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F5AA967B-8F40-4D14-8932-EE2195B3374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4A732108-C5D0-48DB-85CC-5C49998F627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39415586-3D49-4B79-89F9-B7FE022F9BD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FD27B93A-DDFD-4B68-8326-5E1DF39E4B19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6B5C72A7-D339-46A3-9423-C6AB0F96B02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9A4DFE4D-7A57-4155-83A8-42C1E69B552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15D7187F-ACA7-4625-AA23-316DEBAABBB1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99B61C39-D413-40B2-AD93-0F853E67A8D2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9F2EBC70-B62C-461E-B116-FF91F358A3F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8844A5D5-87F0-4301-9106-2F74D4CF01B4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5E21FFD9-B895-48FF-AE83-D2E1E07B822F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BA11EBF0-CB4C-4896-932A-48B5BD36E4A4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B3261258-DB02-414C-AC9F-FF44A77E8825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7FA8F894-7E95-41E4-A191-4FBCF118021C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B0F84A22-EDAA-4D1D-B789-4E26BD215E15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1122874E-E394-4FD7-A575-6419413586F7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4D7DC0B2-6D48-4545-9936-AA286EFFD90A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2BE72480-0DC4-4083-A82D-3957551A19E4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65D7DE07-B940-45FA-AA61-A27FE9C8BEFD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747A965F-77B6-4FA3-8329-84C104CF5E98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B41B2C8E-D5C5-4A03-B169-1BB50FB38624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A1177487-3356-4AAB-89D5-BC6D5DC02A68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28F7EB44-63F2-42EB-810D-9A18E7FB47B5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477435D1-8D48-4930-B33F-7C0D5139F78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A14E5A5A-165A-4A63-B19C-9C5593534BE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E0B51CFD-C849-4498-8D2C-DF6A2DF171E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E6A75E33-0595-408A-80DB-14871A91161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7946296A-A41F-4ED2-83F8-8D575EE7CD4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A225303E-C778-4C16-AE99-771522363E08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AD1CA056-371B-495E-9BD0-AA9E39ADEED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132504F7-1678-4EF1-B159-ACF47EB1B03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BFCE2DCB-A648-4A8D-818E-31576545B77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DBBA438C-4099-443A-ACEA-CFFA70C3572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2C8FFBBA-400D-416A-A4AA-C365F1D8B1D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62E980BB-E7AD-427C-B1FE-25A561DA0D5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8A82A261-6CD4-42F8-AA25-6E345E1C4B5E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3AFB7E92-ED25-456D-87B1-5D240FF580E7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BFC3C901-B3E2-4CD6-81EB-B263313D72B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47BD7DA2-8078-4AE6-985F-3449F832DBF2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20165343-0466-4B96-92FD-2329ABD7A41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1507761C-697A-4192-9A15-7E96713C599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F7EC7DEC-4D26-4829-BCFF-F74742AE8C3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93590338-9BAA-42E4-A9D5-F0BD375CC0C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C722E854-8627-47EE-B309-4F597E76C9C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6C27EF43-FB9D-4732-90EC-3AB92A308E00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48B1575C-298F-458D-B8E6-A22E0F14B00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AE28D664-0A90-4429-8316-8FB932422DB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8BEB5AF0-E361-49F5-A7EE-7BC4FBB22BBA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58DCE366-A54C-48F1-AF27-AF56E2015A1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56777BE9-B2F0-4291-93EB-0318832B850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5A4A9A01-C9D3-450A-B765-F1BA523349B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E69BC881-CE89-4439-B007-34602855276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344BE35E-90B7-4D4C-B283-068385194BA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40EC9D36-94F5-4D39-A627-5B3CC38D72B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11274931-650D-456A-BA47-426CF3DEE06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0AC1A5E3-9E3A-4E20-BC54-F1E8C62C4CF3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28DDA987-68BD-486C-87FF-108E56A163C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6BE9C351-7539-418B-8A54-C8B423AAD83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A7D65CE3-6A14-49B7-BFEB-8E975CEEB31D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E86D53DA-5204-4F9D-81E1-E6ABC9401DC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2EF7AA82-A242-4B36-9366-60485A21022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B4A609EE-948B-41DD-A1C0-3B7239AAA5D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FCE80448-D2EB-4143-A8A1-1D2A38B3C560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B2C3DF51-05DE-4D5E-98FB-DF3D84AC4F36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54DEEF5B-F992-4923-A625-2EA436AAD96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50463D3A-F1E3-4C1A-964C-0790106A7AC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4F448D4A-A32C-43C9-B823-1D7F7A1F55AB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3EAFACD3-59F3-4F97-8BFC-62AA96ACABD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90215B57-AA93-450E-B84D-BB8C9A67B19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D61B2B3D-7B4D-4BAA-8966-F4B1812D51E8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76B3D559-F121-4515-B850-0DB515D821C2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BE995876-DE04-481F-969E-E7750E609B8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0926D339-9B93-42B6-BDB6-0A058542D299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67BD31DF-9F18-47DE-AE19-97BFE85F9B1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0B01ED2C-7883-4DD4-92D5-7E6342476C88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06BFDA86-893E-49A0-ABE2-851BB5CA7386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0229C44A-EAA0-4B74-94FB-9F803309E784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D50C9C18-CEE0-4D7D-AA0F-61FAB3C7F09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81C4B304-3DCE-46EB-BE33-C07C376E02A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964B4F90-ACEB-4450-A0A7-DE9F6EC75775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E02F855A-1B18-4852-B117-4EDF7B7B432C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7A16FEE0-E273-431B-9175-6FCF4223CB4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4E7819EC-A9EB-445E-BCC8-B42A57D5006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9095B460-65B9-4591-9ECC-8CC7FA3E4891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FF4516CB-270E-4E3F-9BD4-C14FC25D4AA8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5BB422FF-B7B6-4D00-B436-C9EC9BD07BD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6ED9AFAC-0D35-4A88-9530-C7BBB8588A6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517BF27E-D1FD-43CD-925E-8FA9FCBB858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D488A42C-B816-4EDD-B77A-F0D9022CED13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4E883DB1-D8A2-4DF2-B674-B19F1CF7D83E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4BD59528-86C4-48C3-8CAF-2B6633C124A9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AE430181-E3C0-4655-8CB2-6C7885FE750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81971165-4346-43F3-9BFB-047BE25121A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759FBF09-EFCC-48ED-B73E-4780D2182F4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CCA5B04B-8324-4A40-98AD-7420A0E628E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316AD69E-3EF0-4588-BBEE-7D287037A03A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E0960CF2-AF11-48E9-B6F5-CFB403D1786B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4D07B7D8-38CE-4301-8D01-DFA7F1A4424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10E4D8CB-3A90-4B54-B977-A74EE6BD4E4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C6939119-DFB6-4329-AF47-FCAD9C3066A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9105D830-E1EF-4459-93CB-AD5080A3D17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1DBD3F25-C579-45B1-B4D0-7E38B2EA6CD3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CDEF8286-7270-4C0F-82A0-34753679543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C9B704B8-AFFA-4309-A6DD-570FD5DCD77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50C94BF2-9912-454F-B723-D0C6A329CFBE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2A89823B-BE34-4428-A0C5-54D815B9513B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32307FD5-F730-4167-91E8-423BE5BE991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2F92328A-70DB-4844-9957-38C05D8A595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8E4FDD5D-E776-417A-87BF-C63C7466234D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12CBA600-05E1-4122-9D19-5733218B70AB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0CFDAA8E-E8A8-4533-A801-F18B06242D6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F88CEACA-374F-441C-A9BF-D67CDBDD833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D8671A62-D06B-4D9A-95BE-E7FB14560B2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AEE6E66C-D6B0-46BE-B761-8859705B36D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C07E53D9-BD55-402A-8534-E72ECB770F3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593073AB-6CDF-4776-93E9-AAE79067005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31ABC959-F7DA-4146-94FE-58E0B7A11811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47FD6A34-DAEE-4BB1-9431-1B666E92125E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1EF11020-4B35-4032-B559-C2CC877D1E4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DF34F28D-B78B-46BC-957A-0517ACCD63F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AEEA27CB-5B9D-4A7F-A0CC-909227CD6BC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FA625DF9-A9AE-44FB-ABEA-8DA2A3FCBC26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5FC713D3-0521-4318-B8C4-A75EBA09B23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058379B6-2A63-4BD8-86C7-064573FCBFE1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851BAC34-50A8-4098-A7A2-8891702DB1C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0D7D042B-6F3D-4388-AF2E-86DE49B1B70E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9E2BF014-E4F8-4B84-9F74-29EA4CA4DB92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1E773367-84A3-43ED-BA52-FC6FA6913DF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64E2BA64-D595-4415-9188-B7A2E00874B8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74AFA5E7-7E2B-4F48-AC19-1200D2918A51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2BD97DC1-22A4-4E6E-BF73-A6A66C9FBFC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9DFE6DF9-35A7-4501-A066-758CABE55292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DF11C6A7-E4E6-41C7-B9AB-95599D2DFE6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4D8B9310-E71C-4B2F-90CE-1476C0E91A95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418B7D8C-487B-45D4-AF37-FAFED18FE25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563244F7-1BE9-4F4D-8C1A-AF331465588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2A984365-85A9-4B27-8EE6-2E3E3025913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A87D9A9B-2445-41D8-98EE-DE92DB6ABEA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7D236A55-2EF3-431C-A321-50CD6BD3B29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AE247FF8-52B1-4A9A-8EA0-F57CEF2675D5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DE776912-F168-46BD-8311-93AD3B4D122B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53074F96-4FD6-4C43-B409-2462C9105DB4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451CCDEF-3CC4-42CC-B257-E18800F1E49C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DB81DE8A-7EFF-4242-B1CB-77BD69B3BAE2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8C1BBF4F-A839-46AB-9EC8-D0634028516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EC1CFC41-E6B7-4935-A0A4-CF2CB5A47944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352EEF90-4533-46F9-9DCA-134F924C388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E7101BF5-C570-4004-9A3C-896FDEA43A5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27440F5E-4AB8-4F4C-9B5B-79B62A766F2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B9801FB3-72CF-4B0D-92B9-D8C69C32BEB9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FAF52A28-DD83-4EA8-B6CD-7D140527ABD1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28FE2139-C160-42D5-BF17-07E9815DAD7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16089B63-07DA-4531-B735-1BD8BB2226E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B0D4B5AA-7810-4B05-8C70-A661BE90929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04EFCA25-0233-4003-9BB0-E9B44CEF888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66F221E8-5FFE-4849-ACD8-47D345D4333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03755C61-5A2A-4FEC-B73D-B971CABF3FF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58755EA5-42AD-4C1C-8F9C-6819FD35D74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9A899A2E-596F-4D82-B469-8720DA4D270E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68DFB982-C11D-4DC6-B9E1-DE459F140960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90983DB7-7CAD-4ACA-B7C2-D405219060B2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3ED0F7FC-FC5F-49A5-A425-EF7712FD7B1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3A27AF50-EEE1-4AB1-8434-23EE724704F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ADB7DDEB-5BB8-4AA0-9D2B-05820770A08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58F91767-54D4-45DD-91DD-A8AC8371EEB3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61FFFC50-279A-467D-A679-DF1463DA31C8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1A9386FB-FD8F-4FDD-B445-F9ECB79DFD1A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D0C9CA15-EDEA-420D-B2A5-F8EA8E52ADA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FE209F16-A9FE-42E6-81CB-ED14475B73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657313B8-2A20-4C61-9816-63E2D41015C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445E424F-A9D8-4842-8AE2-719770DF0C9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DC184303-F9C8-4D1C-A6BD-DB57F07E13B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4D237A06-67B6-42F0-8007-F46E94D6F0D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900BB316-83F1-4D6F-9E62-18C15939E01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2C068B5B-C663-4485-BC75-7A291E25FF57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C70A731D-9C71-4FCD-B7A0-5E0ED5DF0F1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755BEE04-1488-407D-9D91-41BC6098F66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0A55A0DC-16DC-4859-BEAD-BE401AF573CB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D46F0634-CEB2-423B-A8ED-659D2DC90A5D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369164A5-9FEC-4416-98E8-641F2AEE34B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1054C793-9096-4584-8DC4-9FA9E4DC5050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EDCE9D20-B8CB-4FCA-A9F3-A0F08FAB02FC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15B35840-BED4-4DFA-A898-E6FC5F3680FE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70483DC0-1F83-4D8B-9409-B2E669114929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E2DB62AC-949A-4F83-847E-D50ED783C196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A3E64DE1-C2FB-4BB8-99A0-0408C6F0EE90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F26E6AF3-0EF8-4D60-969A-CABA5CB8E8B6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5DBEBCF1-0B01-4CE7-AA06-93250484ADBE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72EB6DED-938C-4C3D-8639-067366602881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0956804C-8DD0-4F85-B902-BBC2DC5E7BA4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8FB2937F-BB07-4C06-969A-44E233337F8C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CD3F7979-7932-45E4-B0F2-8EB45B0223A3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7BEE8F0D-484C-4320-A6A3-C173EFC157F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F162C9F0-4511-4B9C-8910-AA02A65F2C7D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20433726-9D6D-4F17-95F5-8E147E3FB5E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49AD1560-A24F-47D8-866D-7BD41A829BE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60008A5A-0A24-4330-ADB1-051998184E9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29CAB74F-A09E-42A3-96F9-2264E37BC707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855CB257-244D-4FD2-9E9E-24C59913E82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C8E6C50A-DB69-49E3-A765-73F3BA4CC2B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5D44A23A-42C8-4A03-9640-AE6824829F3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C2FF02F1-069F-41E6-A2E7-96C99221967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F171B59B-E055-424B-A66F-7EF6D05F438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F4FDC12D-72A8-4BCE-A5CA-4588166D8DF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568CC73F-FC4A-46F6-B343-53EE5ED4D9D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6131FC41-4DBC-4855-9B3F-66A8114060B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DCC2B8FA-DE7B-4443-BA58-05C9C78C499D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74B81DBF-B22C-42AB-B09D-018B9D9C1CB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CE468708-FA01-44D9-92A1-E56941F98A1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54F5D55E-469F-44BB-B2B2-D751BC1EBE35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445737D0-0A05-45D0-BE58-E1AB94D3518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7CF2259A-A44E-4E68-B2AA-F21D490265C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FDABEAC6-FEBA-4AE6-9A9C-1E71B92C68D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18D76607-0C74-4C87-ACE3-E377614624C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2D178053-7E46-401E-BF12-B23625B101C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9F2FD920-73CB-4FFE-A07E-22389D52D37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585E57FC-C533-4040-9AB7-5D14848D2E2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8E87FE46-627F-40CC-9571-807FF3752DE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774BF91B-EFD2-4EF2-B77F-80589B31CE6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025BF3B7-6931-4026-A48F-107B961A4C1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718191CC-7697-41DB-9FC1-02EDC160897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F33F8265-6499-4FE2-946C-11630D0B352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628EF810-BED1-476D-B527-A0D036A67B0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3858F67E-D26A-44AC-B646-37C70ED0AA1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D13E8E55-A0AF-44A7-85AD-77939063232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018403E7-C005-4E1F-A8F2-DEFEA6651D4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530E67B8-D9F3-4862-BF94-58D212AFE722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607C1D73-1121-4D27-BD75-373A3505CA4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C08F4CC4-F87A-4CA2-828C-AD39DEB2EC9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205164B5-5BE2-4808-9C7A-2484AC7DFA5D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C353A0D8-9798-42D4-A787-F600A8D7403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67D9E434-CC4D-4E90-9BB1-1428BE99DD1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86DDA09D-D7F3-40DB-817F-30B65144FCB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C5031A45-2E7B-4FBD-AA0B-14E788D33239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28F71F63-6A38-49D9-A7F7-E7A8095F5531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EF4445D7-78C6-40C3-A1D7-61042662A1C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3F37A905-B02E-4927-AFEB-1C76B4822DD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56D2656F-13E9-4589-A686-88574B693E1A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99ACA00D-B86A-40B2-AD69-AE251297281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53CAC7D1-0FD2-4D4E-BAAA-AF514F951166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83D5C2F4-0698-4BC4-A127-15E49E8D75CD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769FCDC3-DB31-40C8-A899-08D092178098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27807744-D578-4A63-9724-E91D85E7F7F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25E47E5D-76B1-480F-91E4-574E6C406C0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3F58EF9E-8DEA-4345-956E-2813912E648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9B6273E2-88F6-4A04-9E23-58F51AD4F07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807B7784-5E65-433A-A318-C9121C9E984A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BE0C521D-F6C7-4530-A79C-F3CC1685D28B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332A80FC-3DB3-43ED-832D-4D65D50BED6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BEDBF7D0-9FC2-4D2D-88C9-F07F09CB969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7D1F4E64-9A22-4711-A4F9-D28D35FA3F94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9D366DE5-25F0-4296-A871-B2346566CA30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9DAECBCA-469A-43BE-9D8C-5BF6BFDBF862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07A05AAA-FE7B-452D-BF75-3C1CB1CF6B5F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B9411C72-5BEE-4943-A671-D9286FC1CBE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D3347857-1421-4E7B-A981-BF85933DA29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698D4D6B-323D-4DD0-8751-C6CE69F0EFDC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7B630423-4938-49AF-A21A-7C172676A59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1022EFEF-32A1-4860-BB57-2271EE5CF8F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6D09D3A6-563B-48B2-8BF6-C9A788263ABA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C47C600B-ABF0-403F-951D-583271A64F7E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35976FEC-BFE8-4843-8866-F7494590EA2C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8D311C3D-0876-4A39-8ED2-797EB06A015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FAE98337-2952-4A86-80DE-588683DE9A3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46F01205-7947-4AC4-A7AD-A5B5DD6339C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B0DE281D-C8A2-4E8A-B17E-ECF6AE8EF74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3AA7632F-B651-4320-83E0-AA82508C99D9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3B85D3C3-BB05-418F-A625-590F7C231A8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D4BC3C1A-BD01-4463-8B5E-F26FC3DADDE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6B388B10-07F5-4D2C-84E0-F4C1D9D3FB4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AF4FACCF-A720-4ADC-8BF9-53B7A03583D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CDE0C6DE-04B4-47A5-B545-E591A5C55C0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C3F88371-E92A-4785-8F4A-3E73E3324EC6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CD6637EE-2EFF-4064-8297-32F6B860719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CB635EE5-1372-4061-9145-B72CE1B2AF9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051D1FF9-C064-49B0-B82E-05A35F392E8F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F5ACA4A6-4511-46BD-A9EA-4AD0E9265931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167D9A29-C6DA-49EE-91EC-AA245D52089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D73F54D2-1537-4CA3-BB28-291B559D675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90544B53-DA0A-4CCA-80EB-AF5271AC68DD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052D4D65-0EA0-4B10-8DDC-E2A27A7D7D30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9E6AFEB2-D20C-4A98-8652-8C2CEB9BB9C8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48D86061-7436-454E-A3CF-E2382EDF325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19935076-F741-4F65-9537-C80E5F4A05A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52FF1BAC-6593-4CB9-BEB9-9B6439295A3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1EE01D7E-57FD-468D-A62D-D92CD0D9040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09B9419B-4BD6-4273-91AC-B430A1E76A2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37F0AB92-D0C6-40E2-9402-63EF6939CE9D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502F9755-630D-4528-BEAA-37D08B30ACCC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0736A796-7DE6-445D-BE42-F77FA5E1936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D6470504-AAE8-4859-AE84-B5E6CD61161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DECB5700-980E-40BA-A1D3-37FDEC2FDF2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86F9208F-2866-4762-8654-B33F46A9FDD1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C52FC7FF-6B39-429F-A4A5-DEEFFAD5A53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52722973-490C-45C1-B108-3ADBA600BFA9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BC85722A-A55D-459F-A98C-C14A0A1583C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28C2DD7D-CE08-4725-94A6-99BA4AE3913C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27F8E061-17D7-42C2-8057-AA256D230FFD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EACB98BE-C22E-4AF6-B730-3A6D5D14671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B052CC44-5E63-4261-B0D1-4BE88B96BB1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53560E5D-134D-4CA3-AA5F-4A99239F365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2CD8672E-8683-463E-902B-07B9C696059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9675EC52-C6A8-4844-BF40-44207FB601F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B32FC715-ABB0-478E-90ED-E8BCE0893FB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EC23A3D5-1F02-4312-8B25-595D7C8156B2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578321A4-BF40-48D4-845D-429758F6F12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373343F4-DFD2-4FC5-85FD-B5D01CDB655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6165EE8D-D85A-470B-84FB-422E1ADD8C8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C25D5DE9-8D24-41A3-9232-F9E7CEB5CD1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84BC1CFE-D74E-4B0E-B452-30F3AD34B4F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7CFB5EE5-A8D9-4E2D-B9F3-6E88BC86B6D9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D23F2AC9-5CDB-4265-887C-FFE960F4FC20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21A8A5F3-A37E-44A2-814F-85ABC02CD145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6618DA8F-0B66-4D99-A3F3-2F4A11D1AD7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2F027253-D2A4-4DDC-BEEA-7E87EACD7ECE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DFFFDB48-43CD-45CA-B63C-7B0CE5BFB6E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92627212-DCE0-462D-AA2D-05B3A0CB1798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884F9E40-E3DA-4806-9DDC-6F3E5C6D7CA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048181A4-C501-4CD5-87F5-AEDD679008E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67650507-33B7-4B05-A8D3-B3FCFCDB37E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00B3BDE3-7F2D-48F6-85CF-8D2171881443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94F62AA5-5742-4B2E-A951-9BD0C5D7B066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9EE72E97-EA92-43BC-88E5-3D0F66217D4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31B05AA1-303F-452B-811A-054B6862653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BCCE6FA2-5DA4-48E8-9300-3E063BB7BA3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BC87D80B-BD34-45C1-86B9-8C8442941B1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4DAF61EC-35F6-42CA-ADB6-5388D3F245D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EB20BF2A-6501-4C01-8ACE-B56D019F88A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2482A802-4982-4A92-B183-CA37DF9D668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A302C77C-A2AD-40B2-A83E-7DB787E82E29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0C0688DD-FF9E-4B4E-B8F4-BF8FF2208EC3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47D28ECD-6127-41DF-9AD5-634946DC32F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1AFB39C3-A3FA-4AD4-A62C-60F2A6F2934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9919467C-AAFA-4387-8124-C168755E877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13D5CD00-AE5E-48CE-BF6C-3BF623BAF17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5F739C73-15CB-46DA-901A-7B566997AE85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AD79A532-E981-44FC-B397-9D065CF9A75C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B55EE9AE-FBCB-47CA-9FF9-7BFAA629EB2C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AE9B89FE-7570-4F92-9F1A-2FC1F671D74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9564133B-05C1-425A-B77D-0102404DAE7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298FC9ED-A3E2-4A83-A3A6-0F455991979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38FDF044-B360-4755-92A5-5F045B70C11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15CEDAE8-3879-4C2E-AAE0-6D80743D617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71B12F3A-03A1-4B17-93F8-6F671A62D35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4A88193E-D9A7-4F12-BCB6-9C945679620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9E6F711A-EC29-49AA-A3D0-5B4B5B0073FE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864DEA35-5EFF-463E-8D7F-F81170E3282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6A958897-8321-4FD5-BBAF-CB0639D4A38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32BE76A8-8560-40C0-B69C-39AAC19EE220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213E722E-A6DE-4DE0-AFF3-68E2D11F30B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B8FC5970-0153-4CB4-A407-50A7E20D606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F08CE3D6-C8A2-446E-A2AC-D96AE424C7E6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D3E65F86-852E-4CBB-B3BE-DD89DA9BF2ED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67345249-A1E1-4AB8-9348-A707747912DB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030473D8-BD11-4494-B0F7-EFD78F8F19CA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ED86B1EE-649B-4A34-8308-9685BB5C64B9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CE371B63-5681-4996-AF0B-0F259E31F9E2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09357E86-850F-4658-A7D9-008751FB68BA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9946C87A-9056-469D-BE3E-DF5862585812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F4B665B0-30D5-489D-8A21-363A11E828C6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40328B3F-8FAC-48A2-8D3F-2360045164AB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AF36BA16-994A-4722-8EE8-3B25DEEAF4D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85CD8A7D-0965-4794-A93C-F4E87C5C121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E3808805-5382-4EA7-9C57-43B5B7CC772F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5C7B898B-403E-4FF4-ABD7-A68A1126BA7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0F66D996-AAE0-4B4F-B62F-B379201245D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49ED9BF0-5619-47E3-A6E0-83D93E6E04D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A767B288-D68D-46A0-B358-B9BF61251DC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BCF1E5C8-5443-4F1C-9EE4-914190982F7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B636BB82-446F-40CC-9918-75E65D4EF9A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4F73CAD3-996F-4A12-95B5-FFDA4864E541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E5FBFBE2-AB0D-438D-887A-392B5B43FFE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FC6A6F9F-1863-4ABA-8541-0B3E00E7BB4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9013FC42-F831-4FB0-A67A-6232094E0B0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4DA24A0F-5F8B-4E7C-AF83-5F813E31443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CED538E1-29E1-4204-B584-E20FC175E90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8FB96AA5-B424-4659-9A13-93BB5F1E6DF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0BD0CCE7-D323-47C5-849D-E874BD124F27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9B7FDE3D-2AF1-4049-9DC1-6FF9FDBFCA2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A78342B4-36F3-4A25-92C8-3F461DD546B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69C8B46F-F220-4D06-BCF6-9F658E6F1977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983962B2-B1D8-44FE-ACC5-1377638F4EF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5CEC4B3C-0B7C-4689-BBC0-A1AD124FB01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63CEDDA7-FB6B-4329-A968-5C1933280D2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2EA4A889-1DAB-47A6-9ADF-057D7B52C4D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D91DAB46-683C-4091-8BBF-A2CC81A048A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95ACBBA7-7239-42BF-95F7-D5CE93AD727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78FADC9E-EDAB-4E40-8045-6527ABB3B09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00565724-408E-48E3-82FB-38D4B3B9829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532CC8F6-E890-49B6-8669-C14382BED91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EB1CD542-821C-4D05-85A7-3049EC98209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E3015A53-45E0-402C-8FA6-B43C17D69A6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DC02C00C-45F8-448D-B0BF-0C727ABA4CF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F283E8BD-E394-43CE-9500-F2CD4EFDEAE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4127BDFF-B1A1-4615-8E28-429F3045198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E22BD1A7-E034-4FF7-B8D4-278CF13FADD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D2BFF3CF-017F-4DDB-85D7-60D82923AE8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3D9AC306-B443-4E8F-AB01-24D969805131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44B7C3A5-682D-45EB-82DC-F1006878C1D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4AC08142-A8BE-4638-86AE-2B435542289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ACC79962-C7B2-4CD1-8F2B-069A3860E7F2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AB42D66F-C600-416B-A858-485DAEED0B9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C16C236F-EF91-47A7-A5A5-B3FFC33EAFD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1190CB37-E186-434B-BDD2-CDB5520B08F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78AA424A-1888-4CA0-965A-E586BB702618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B8FEB6D5-5203-4A67-85C6-316BA6F05085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0F6FD731-BE18-4CEA-9D7D-F82E9B7F02D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9BA7D381-DB6D-4022-8FC8-B8FEAE1DBF2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09BF5DA8-F236-4F11-8C3D-7E9FE55DAD94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9088CD70-C746-4BC0-BF04-2BA9BC00392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9BAAED62-3D4B-45B9-865A-1089F981B15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07313282-943D-472B-BAFD-BCA615B6C686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59AAA5C8-39E3-4BEB-9D31-A20AB7438238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4ADDA40D-84A0-4962-A541-51E631983ECA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EABC0E30-5BB1-4A54-90C4-6FA1A0C48E2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AC38ED76-3465-40B2-B420-F3062099B18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C89A8F27-1948-4154-9DA2-B94072147565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AA50F834-39DD-4B33-8885-230124472BF5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ED9F6264-960A-433A-8535-1478BF752880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1552745A-8055-49D5-B776-57C0303B125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F3E4373B-09CB-4DF4-95DF-C97244D369F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6FD6F63C-5CE9-4348-BE1E-F5295D8A2905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A75A0C5A-ED1D-43D1-ABA8-86DF765F3D19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D808A6E4-D7BA-43BD-A194-75D6BDDF9BC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255C3C9F-2011-4C8D-9F28-B91105687D6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F4F3F8F5-F231-4574-B803-AA60D55A1593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CAEB80ED-3D54-4DBF-AAB3-1BE10A2FECC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C4AC9217-E62B-419B-B219-94D5E467A07E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37259101-7E38-4697-8F88-FF4739EF3BA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0DD5F0D0-11FA-4C7A-BD3B-5B474447113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C5243425-4F71-4BD9-914C-2656E735BEC6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7142EDBA-9348-4C12-B86D-C8982514C20C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B1785F98-C344-4731-96D5-827D84BD4841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01D54161-9B60-4EFD-BDC1-47080EDFFCE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90328F44-ABC1-4547-AD4C-2526AA5DCBC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24E889D3-FE87-4534-9AC7-BB816E1F186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92D84BC9-430A-4B94-BE7D-2F6FED3BB10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ECC910AB-0188-45A7-84ED-F4E7BFF5D3BB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073CF1F1-725B-4F6D-BB69-07241D91289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29A3A7A9-85C2-4D11-8387-32EC815677B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A0829D2F-30FF-41E8-8EEE-0B38E9B3AAF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B527EBCF-3A4E-4D24-995F-7D817BE4E79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AA2C18B1-ACB2-45C8-9950-241915061EC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7E702341-36BA-4580-9EFE-28AB174B45B8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4EA7B701-DE93-4776-A704-6A979FC6E5A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615E2AF9-505D-43CF-B874-197BAB544EE8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02C47A66-A360-4730-89DE-742FEF3FA588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F8ACEF3F-BDDC-4856-AEEC-85B7E1FC0EAB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68ACFFDC-1387-45A4-9A0D-23E2B754E80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FB166FA0-DC54-4E98-A9F1-E62687E8F3D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C10E75B3-966E-49C8-9F97-21E39C1E6724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1A78C8D9-0A81-4C70-94D6-EBEE8F7D71AB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E3FEC830-6678-45CD-B94A-9181C7E5671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2EEEE24D-2E50-43B3-BEB5-C074E6DBB23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B6CE6E1B-7572-42CC-AAAA-11CF498841E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21B2FE9C-A234-4531-8A39-145D7A5CD3F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85DB6E88-15CF-4006-A35F-5A931A2C3A9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215F6800-5C29-4944-9F2F-5E09B1F9839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A589C8D9-FE6C-48E5-AC44-8B2A02B1BECF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0CA4A6ED-9427-44A1-AF82-30F989DD989D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723CADC5-556B-4C1E-809C-A7768DDB546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98BC198E-CB1B-4B29-B50C-8DE02979A55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34ADFA57-C3DC-439A-AC0A-58CF75CD22E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4BCFFBA5-5786-4D67-BFCD-FFCBCF5AF455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1E599D43-A4EA-4D66-8F3D-C7655372EB3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218EB179-6EB3-47B5-9361-1D3D72796C70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DC7E8A65-BA6A-4448-B9DC-566639FC55D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C6B89F93-6BBA-4F0A-ADC6-2947E71D11C6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C9266CFE-B152-46D2-94DE-FE6F3028A0EF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A780F0F6-1F88-4E2F-93AA-9182C96B3A3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468CB6B8-CFF5-4500-8C79-F1B8921A88C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0CBBCBD4-7DE8-4D5E-AA5C-6A1F86B0B65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ACDBF4A3-C2A7-426A-B6AF-9541D4C85DA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7662D00B-D330-48F8-8348-90122650B76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6E60C517-136E-4AFD-BB0A-251ADC2FE56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826026AA-F755-488D-A4FD-DF9A1D537694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B3B0F40D-2A3C-4155-9CAC-8C13E66F7BA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045B7D61-7028-45BB-B690-B96C35D8CC8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6555CBAF-464E-4355-9BDD-B720CC53EC6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67948C44-0F8F-4B66-8BCF-91335700F6A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E91A59BA-E786-4C2C-B39F-2D059C4C573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E79E2BFB-BDB4-4660-A6AB-0B68EB9CE117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8F915B8C-BC9D-49AF-B472-101320C7F1F0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78225250-5E0C-45B6-BDCF-0AE2C2454C54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74D55422-493A-434F-A277-AB6EDE78D6D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5634E9B3-31A1-4734-9EEE-837A0B2A1A70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BDF13F52-582A-4500-AA87-84B5AEC0F50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9728A950-815B-47FA-9DB1-1DCAB888F020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912047A5-3278-4620-B386-44C4E56FC1D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628A3A7F-CC56-431F-90E8-11416FFECA3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EECF7B3D-35FD-4F9F-9E94-A4712B60855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A8DE3A07-C024-472E-992C-326C50CBB5B4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7B1C737F-8953-4B88-BB8C-94E7431BE347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FFB518BA-C33D-4606-B787-E08B910E86B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4612E887-9138-44AD-ABA8-7946AFF8D74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2FF6AA4F-8AC9-4794-999C-509258D14EE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194B1AE6-86A6-4963-90AC-D251597FCF6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3FCF7869-8E32-43A1-99C8-792D09CD431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DA7F3805-F677-4609-B5CC-2CDCD714C49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D20CA60E-00DF-4ADA-BF55-F59B7CB62D9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98E7E154-2EAF-4BDA-AD4D-48857FC00CFD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A73AD640-96E1-4E84-808D-2014FD42205D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EB6C1D79-471E-43C6-B8A9-06418DE8273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1991A656-50EC-4A3F-872E-7C02A76C77F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B0468C74-D39A-45C7-9562-40D2DCA6721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679C9167-E9F9-4AC4-B143-9A8CBFDBFCE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DBF0D3EF-C38E-4631-849E-48265F16FD42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EAD2CDC1-AAE1-4BBC-9BC4-D48F61D52A82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0F95F676-DB09-4DEE-A226-88641417DFBA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A6ED9E4B-344F-4561-8A8C-4B6E5AB1A5A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C0C66C12-B34E-4951-B637-E970C886FF1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883C6062-3BB7-4F65-9E14-1823E5A5944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68173250-8EE3-4D37-8A46-3468CFC8E5E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20D4F6B6-E96E-47B5-847B-CD80603ABDD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2F30DB50-BC61-44B9-8AC1-716A994841F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D5DB31E1-3D73-40F8-83C6-2FBE719714E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1D52CCA4-8AF3-4866-9A88-519CCDCC5D8B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0DFD45DC-D7F2-48BC-ADE6-EC320E4EDDB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56013312-9837-4A19-809C-5D4CC36FB19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300CBC39-E1CF-432B-B7D9-8852BA982177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6FD44CF6-3F58-4FA1-9D28-AFC0A92BC3F0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1A59474B-2666-4E07-B372-9B54EA6184B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AB381007-E341-457E-9038-BA2A2A723B35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CCB1374A-F0C6-4853-970D-1FEF75311607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7CDE7A58-E2D6-4273-849C-BF071DC1E668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427F1A29-ACED-4B09-9C2E-DCF1FE96A889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F9EF0906-4D36-417A-B8C0-EFAB7385FB3A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BC35531D-F4D4-4A28-B560-876AD799643E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90599E95-EB90-4D72-8456-E989738E215D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40C99EEC-9945-482D-8BF6-409852991AB0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85240F0E-ADA2-4799-8847-5847F32C8342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0A65EDFB-101B-41E0-B3EF-BC199F1D87EB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9465A5E5-DF23-4077-A3D9-8ED8791A065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0D567EC8-D0AB-4B38-ABB3-A431881F973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A323E6CE-2C32-4208-9EAF-30862C4B1330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7A67117F-1FBF-4E8F-88AD-425CC6836A8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8ABEE357-ABA0-46C5-A622-54108EE8A62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B6E5DE8E-4BF6-483D-8489-AAE9816D1C6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0CB4FB6D-1FB1-45DA-A221-F6744F0190C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D83E6775-428A-4588-AC43-71EA9FFC81E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0F439433-D6D0-41F7-BD12-1033B745390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C8697C8C-07BC-4A7B-A144-A8069E05DC2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E180913D-1BC3-47CA-AFD2-B4BB66D7E70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210D80BD-F87A-491E-953C-08DFCCA74BD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06DA8860-B105-47FA-9979-5685A53BFB1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23D14CA7-1C92-477B-B86A-CBD7D9DC350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D752753E-0F62-4D76-925B-1D5EE483888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B4A1AFE7-8F36-46AB-B9C6-7FAA9473FD7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CA654A40-0065-4C12-B2C5-36C263B6220C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B5749E44-4B4C-439A-86AA-01025A23155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18316A9D-DA2B-41CD-BA98-E96B8D68169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E354713B-EE34-44AD-92C4-7F4A587101F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A7605195-4713-4C9F-9597-6CFA3B85974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9215121E-0B70-400D-B49A-9089DA75780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08950C27-2400-404F-9BDF-BBB83C9BE47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B018E4DF-7CD9-4EF7-A0B9-821D154FFA9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5438283B-DBBF-429B-8473-ECFA1DEB7C4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BA5A1561-5907-4838-B237-19DA96C6BC9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B45AADB0-4903-4ED2-9F3A-1F205ED2667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AE70B694-A56B-497E-B7F2-A8F2AACFAF6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F426A534-8D17-4E1D-BD5D-4E19B20B9B6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3CAAFB8B-34D8-497D-BF05-59068F7D1C4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68BD0AF9-FA6F-4386-9B3B-3ED51DECE75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B8545D36-6F01-4D98-AE00-D6F4479FCA7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38452C88-11B4-4D67-A387-14BB87EBD53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BADBC99F-DEB7-4CE4-9FE4-1A6A1D1BC3D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E65D76C5-523A-4D45-98A8-6B006940712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8EF02A38-245B-4CA5-95AC-C2A1D75ED85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7A5FEF75-EAA9-4310-80E2-1A1993A6534A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23539D9F-82B2-4AF9-A6BC-A54FDF0DB09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5E73587E-7629-4BAA-A5A4-4AAD284B67E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FA907B29-07EE-438E-A54D-EA09EACF1FFF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6613A69C-8AAB-4493-9765-215D5E4B376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FEA84F9D-2F55-43F8-8B88-BBC4954D5F7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6AEB69E3-F2F2-40B2-B58F-18337EC9414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DC4C5DBE-AC56-48A7-8E81-8B79A0EA604A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B7701869-2283-4341-9CC3-7799B1CCEFD4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541291C6-6AA0-4760-9A35-7FCD553932E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712CAF51-0760-4FF2-928E-3EE5B967768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11F61EDD-D8AD-4C93-8E9E-44CBDAD5CA7E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76FF4F92-70C8-4517-8A6B-E9FD5D3B16A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AF5F1E06-73A5-45CD-B74D-56779A5885A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F6C427C5-920B-448A-B663-88578DF0D28D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F7D34289-E083-4E76-A213-51690E272549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D46539D4-10B2-4DEE-B038-AA20F972B60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0F4352B7-6361-49C1-8230-EFE8D7C681E8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BAC6FEB3-9A47-44A0-9246-95ACE74A524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464A64EF-83C0-430E-8C27-9BE6FFBE827D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8907CD56-E298-4364-BAB1-EA81970EDBFA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20FFAD12-494A-4D35-834B-52638EEE8735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E54F9F92-C476-444A-9CCF-812DCA67743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9A8D1396-A808-4582-80C0-5773A7D2AA8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3E946BB2-361C-48DB-93B6-BEDFA201C325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81874C80-29EC-480E-B133-73C5BD93E789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7ED1F998-358B-435D-96E9-E73BE1C2B690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0621627F-4CF5-4010-9CEC-86C5E4F22BC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9549B3E4-46C3-4618-AD72-FFC0740E4DB6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023BCCF8-73EE-4B02-8180-06628AE6F6D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436CD07E-7C01-4511-955C-57DF539914E2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FF0985D5-2104-4DC4-9665-CD5751E8CEF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22E7C2D7-4875-4508-9A5E-7E8367E2A2C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6E00D30E-4509-4246-B105-FEAEDA3000AF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C741C7D7-CD9D-47B4-A54B-0A04AF940CC8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AFD7D1D1-6CCE-4F7D-972A-3CA1804025D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D2087B49-4F97-4491-93A7-55E94F3FB6F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68A057F5-8FBC-4FCD-A2D6-1CF43DC6D0D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36EC4967-26B9-42AE-A37A-388C9DBCEF0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1CE02D80-BBC4-4515-978B-0EA32E24E7E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25602FF6-3441-47A0-AFAA-882DC3122DA8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6DCC16BA-8970-4BBC-95EE-B5616BEFDDA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E8B5DF77-A870-4782-B4E5-E4362DD70BC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8DC155CF-1070-4D2C-99ED-B12596315A0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11F9C863-9DA7-4168-9B4B-5839A03DA2F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F94DB939-71E2-4A05-B44C-B99A60E02FC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691641AC-C695-4410-8154-B4AB19C47404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B7DBAD59-EF21-417B-A2DA-46F2C0A62B7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5D268723-B211-404B-87E9-1909A2CEBFFB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8E47739E-FF95-4E51-873C-F3EDECA756CB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1F936CF8-F2EF-42AD-B8CB-2CF041E41A7B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742AB3F1-13C3-45BA-9393-8B2C2B5BBE0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05F2CAD1-CCA1-47D1-881F-1F603ACC507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C2EC0FD8-B32D-4D2B-AA37-1270ECFE9778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5E6D1EB9-8878-4013-A32E-786B69ECE342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C7294268-95FA-4792-BBDF-43B87D6D019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F1306660-F53A-469B-B7AD-3FE5C021124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9EC1BDFD-6A16-4B08-87CB-2F1482D8F65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EDAA61EC-614B-4F2D-A3BA-F1FD31E18D7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02A75002-D6D7-4FCD-A8BB-371EFDB16A25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5B63A3B8-0AB0-477B-A8CC-F2F9134E6C5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7EF63B97-F4C1-44D4-A299-FDFAE1BC222A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3FD6C356-25DB-46A2-82C3-5664289DA0ED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52000452-B799-476B-857A-BF523632446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67C40451-8162-47FC-B2FE-2550F4ED2E2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C732B158-89AC-44CF-820F-1B0EEAF78FB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80DE08DD-844A-4F10-B56A-9BE2F2B06635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FA87159A-4FF7-4345-A586-4778B4B75C7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0EC2B731-664D-437C-9B3B-AE8F6BAD9F58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76863B59-DCAC-426E-82C5-858FCF237EB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CB139217-A46E-484E-A334-30AC23D617BE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72CAF36F-E113-460C-8CCB-D84A452186FE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E7AAECEE-0B7C-40AB-911E-7D3EA750AD3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AC3700A1-C5A6-4B56-B578-D3BCF8E1627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C3E6410C-9DB7-4CF6-A964-69CD6A4FCC0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49952672-E8BE-462A-90BD-3F1CDFA89E5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8F833269-C861-4EF8-9E4F-3D7DBFCA4A8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2C6829CB-D792-446C-BB5E-FFBED845B94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521CA467-0429-494E-B394-93A32062C050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87C8B5D3-CC46-4AD2-A2DB-9E8096A4BC9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64FC667C-DB0C-4511-A5E4-3D90C0B20D2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47845C78-9396-4214-9655-E71C8CDD3C4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9399E59A-76BC-48FE-B2A4-284FD0B7A6E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B50676A6-5E81-430E-BD94-70FA0158318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6A4DC707-E792-4D7B-AE59-7AAB0B158702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6B5E5152-D5B8-4826-A4C6-0E8CA00ABD91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8C3E2C9B-903E-47D3-9B17-EE95949B6B87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4BC6AD5D-06EA-475D-B5AF-5AEE7CF709D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777D4177-469A-4399-A007-6A33A7213859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BB188B68-6B3C-40E4-9A0D-DDF48AAA11D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CD5A268B-44EE-4103-B037-E6B4D14BB532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492CC740-477E-43E1-9163-009328E7E27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1FF1F89A-CD58-4463-86CE-A711BA8095D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B319F177-F573-4987-8E93-D86167A1F5F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738D9B36-3028-46F6-8D44-2D816322A9EF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877AB935-1F31-4F9F-9A79-840B0EDECD8B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47F99F46-5B4F-4DDF-BDB4-5A62766CCCC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94A3EA0B-97C4-4E4C-BFAA-555B47B4D80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CDF7FD2F-C0A8-40FD-BD60-69CD7382FD7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74A990EC-C7D5-4399-893C-6A6151D4107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2F21081F-7303-4F5E-A8E6-5801630ABE0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12DFDAB8-6B1A-44C3-9DC0-847AB25796D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B579DCAC-3B87-4733-AC6F-FE81D806BB7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0DFCF00E-9FE4-43B3-8E34-C43FE2C0F59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65E6846A-C2D3-4CA0-848C-51F9401BB112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04D70B6F-4630-4D96-AFC9-BB0EA67746C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C7D51DDF-0D6E-4CE5-AF15-EFAB198D8BD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CFDC5A01-DCD5-40D5-BAD7-EFA548F2417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F769BA67-2998-41D0-B846-CE03A7BCBBD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686D3552-AF6A-442E-BB43-FEE8956D10D8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D245BAB5-5F5C-49B6-A3CA-25AF51B739C1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3EBB13A1-C741-4FDF-8915-C593F55FF9B2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227BBE28-5070-4A4B-8BAD-3F5027F564D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571F88FE-ADED-4F77-8777-138B97E153F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46D622C8-3D6F-4047-9E61-016306DFEE1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8C90C1DD-FBFD-4608-8509-ECB6FE6C59E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6C0B9489-65FD-418D-B784-CC45574A043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12F0DBCB-3685-44A1-B42D-401E9C64F67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5D0417F7-612C-443B-BFEC-EBFA5629B91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AA8EF8CA-339F-49D5-A035-4FB6B4D9BC43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D0B5D14A-70FD-48D9-923F-84F067D837A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59BABE00-FA4A-40AA-98D0-BEC341A820D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69C16A10-D616-45EC-8925-67E29875FA0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6A0BB6B3-4041-441D-9F3A-34A7236C0EB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05EEC776-E06C-4B7F-ADC8-8F8EA0E43F7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69586779-F706-4E0D-8A18-D2BD8A9991F9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7BE60C2B-57B5-482C-B5A3-DBB2FC19E75B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9B502643-5DF6-48A5-83BD-14B0E7847C75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91B857E8-8189-4405-84AB-215AFBF19ADF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E126772D-CE93-4FDA-A957-1EB028502672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8200DBF3-DAAA-4649-8D23-7EF6F1CDA0D4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58267496-D9F0-49E1-89BF-9AD9EA5BEEF5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181ED4D3-5E9E-4327-9892-B8752F11A5A1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65FB8208-3C21-42B1-BBA5-366E4BE2F5F7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99A961B7-E173-4CBB-88B9-0135DE17258C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AB5DEB8B-5AF4-4A83-8C88-0F44B6A34AE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7D49DCF8-884E-496C-BAF5-8357AF87A0D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E1A9586B-3D7D-423C-9B0D-0741B8624552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24C2ABBE-53B9-4762-9AB8-6B21C9347938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E0B2560E-1A7B-46D4-BAF1-6A33365ADDC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8910656E-3C8D-4AC3-9B22-46FDBA99D5A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27C8801E-A10E-408E-959C-111A8B09CC3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ECC7C9D7-F550-4913-8C75-1CD74FEFEA3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CA3EFE00-CF7F-4F44-B70F-B6E3C08932D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30848902-E1A3-4558-8133-BF51E84B6CAB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05904E19-8086-48F2-B64F-64166245047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9D3AFA92-FD56-4653-878C-16D839E63FA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01B2FBC2-45D2-4B86-B605-F9090AB5654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F65F0857-6F3F-40E0-AF6A-C87BA1BE6EA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CE2A16A1-9503-410A-8A9D-357470657DA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6004F376-D442-49A0-9219-CA9821D3CB7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5CC66D9A-AC56-4665-9C11-732D1C4AC9CD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9B15994D-0DC3-4367-A45E-799D97641A3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01EB7789-A833-4E3E-B2F0-924356B2475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F87975A8-E3CD-430A-8D1E-C5FA09826102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E75F7927-31DF-4A56-BC5B-E67B5744318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0DE9129B-4D54-420D-BB42-58256D2B721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C435154A-405A-4B13-8AB1-608FEB070FB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F0CEDB04-9EF2-4D88-A43B-3893E524D72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F3EA1FB3-77F7-4587-AC0E-23ECEC86BD2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F63FDDB7-5990-4234-B217-EB0B2E5B441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4AF33366-4B6E-4448-BB08-868EF072CAA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016FF76B-2C2D-437E-A2BF-FD3873E0F15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462CABC5-8D8C-4F25-A752-E3FC27D8254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CCECB74C-0BD1-40B3-B666-90A5A36F66A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856DC4F3-7BA1-4835-B414-19A54C046FD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4C064A7D-4AD7-4B28-A967-D057E442122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BF0AA1A7-15B7-47EA-8DB8-6BFA0DA897D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96531772-A572-42F7-AE6E-6CE6AE7D02F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7B446FC3-D527-4C62-8FF4-00035913A91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E22AD77B-E723-4564-AD06-D9DB5805ACF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7383ED1E-6934-4A47-AB13-02B87EE3DA36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62E8F91E-2EDD-4525-8714-47E0EB0D112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49D5446A-FEA0-4A3E-8B10-43068697FDD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28898A5A-0BE8-4A4C-920C-2A72FCFFD4A6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63EEEC2D-E49F-48E8-8FF4-73BA66D87B1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4B52D07A-B297-4530-97E2-D4B8F6CCBC4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7C0393AD-BE8A-4C05-B9A8-F740FD63DA0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D7242F3E-C281-4195-A404-EF99703393DD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E0A8035A-A48C-49E7-B909-7B3030A6A834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9D9F26D8-303D-4DF6-8C86-B20B952587A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14099A5C-68EC-402E-91E7-B7B50885C29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43145726-9028-4F9C-96B1-B09CA1CFE420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A27EA919-C9BD-46ED-AA7F-A39D499B74FC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73FB0072-3406-46CB-8D79-EE6B5311C81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A25B843F-2E13-4D21-9110-BBBC2EED9E2A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B13A5010-63A0-4AA1-8B3B-FB706360255C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76A8287D-F779-4973-A535-DD3C0E8E885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FA228C2C-22EB-42F4-84DD-678DA3F0808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213CB34A-3F2B-45D6-8E5D-DDFD525C0E8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9F90F2B0-5FD7-4137-ABB8-0E395E3A142B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0049C2D9-DF4E-4414-8EB0-54E40949E1D7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16B791D3-7188-4BD7-A146-A8DFDE5D32B6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08696A7D-107C-48DE-967D-5B586E74AAE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F9E87C2F-07C9-4F27-B1B4-F5615DBB967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B4B1D615-B085-4533-817B-14D369F6C995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E6EEB798-52FF-403B-B4E6-2F75E6A7D26F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0C6EE7E2-3F40-4FF2-9A17-8F329BFD4E71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4741C799-7B06-4745-852E-7FF18E515BEA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E11342A8-7520-4288-8079-7E7035D87F05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CFDD3614-9495-4FF4-BA9C-C675DCC7AF2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C6312C43-B00A-4D0F-9EAD-7C03F6EAAEE1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5D1650CB-16A8-4287-9491-7A8CC0E5349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875C539D-18D5-406E-A995-0AA9F31EEF2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9C041CEB-38A9-483E-8F44-2254AC90305D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EC1CDA88-02AC-4B6F-8466-C97278CCE21B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0AEB5CF5-FD8A-4EA6-832D-C480A1B8282D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291F0362-1F82-4E5C-8B59-0615230466F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57B05D7F-3948-4E8D-9F2F-35F9AF83EE7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98084F12-BB9B-40FE-953A-6F9C4ABB1A8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BD27CCAA-AF63-40F3-80BA-83C9775731A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C88D6069-ADBD-4C3F-A703-39C6ED1FDD24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DFE9EB39-2539-4B07-A0D7-74E595EE54E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359927D8-237E-4483-BDC7-E71B33212FA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84E06750-74D3-463E-A367-AA08BF37DEC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A21A584D-1BA3-4D1D-9957-8E39D573657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DCC1099B-6BF0-45F4-A61F-FEC6F4DBBEC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AA8853DE-405F-475E-9CC3-68B9145DAE8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80CCE639-4552-4A82-9742-F6F365DEF35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99AA5758-7DAF-47AD-B551-2471C4BAA322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BA745EB2-51EE-426D-9F15-D52D5B0FD369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2743E162-E011-4BDE-A2D2-7B8B0CF109DC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637DB530-B66C-4F8F-B540-0DDA12D56A7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CF530576-8A13-45B3-9C8E-8E2262C227C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B6D15589-77B5-4AAB-8096-F914269A1611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0D01A219-20FA-444B-82AC-2423917C8101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B430F868-F2BE-4032-B577-C405FDE02C6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85920493-EF62-4A52-96BD-9B5EA35CCC6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6431666D-FFB4-4A11-BA00-436A97AA73D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6CDE24F0-98FA-4D8B-B703-3C461AC2D895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26EC0A71-6C0B-462F-97F6-6DBB8E51060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3D56682E-7043-433F-B132-6E79A7319E8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ACE8BE35-F292-4087-9DC7-55405EAEAF3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2975468B-84D2-467E-B863-E7AA1F39DB63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998D53D9-12E7-4328-A7DB-66B52224C3C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E7EF718D-A65F-4FC3-8525-CC59AA58FD9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54197821-60F4-47C1-BF97-E975686214D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73AED789-4276-4B2C-AACE-BF0456FAC97F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131062BD-7E0A-4134-903A-8F2F1491CF2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ECF71C78-57A7-4B6E-9FE9-6DABA64991E5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B01A07C9-361E-4E12-AA6F-F8F71F85EA2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A80800E5-21AC-4C09-AF0F-F1340C737F38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DC1C4E6C-28EC-4FA4-9DE1-B1F4FD1E17C4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F40AE54C-5D84-4D12-8E7F-DB827BC7E5B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90171FBD-AB66-4756-9D85-66D1D44E629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8EE5C185-F3E8-4BF9-BBDA-29DB942E1FE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BB781847-A1F8-4B13-A40A-A4D80B48891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F16D32C2-34D2-4735-81BC-5FD655BD21A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BBBDE7A8-E1EC-4DDD-BB92-19396E51572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3F0AE724-8A11-4E07-BF9C-51A6E673DED0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B6CBD030-FF95-48BB-8ABE-3750027FD74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23193371-ABC3-48E3-AA71-B0736803873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0672D168-4860-4BCC-A3ED-6FC7F83F538D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B2F80FFB-442C-4978-AF33-D3CC9F79DB1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D922F5F5-A45D-4D8B-98BB-A6D3C451CFD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E67E32E6-23A8-4627-93B8-80B4008D30D9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394C23D5-50FC-4765-ABD3-1AE5D7A5BDF7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5B1BA7D4-3CF7-4A67-9605-34637B7FB305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1D90B7C5-939E-44AB-A539-62D1617D02C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5CBF3030-CF7D-4C6C-B8E0-2EFFD5FB4183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7FEA3EBB-891B-4265-BC70-3D5DA9E8204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4D869F63-9A35-4830-969B-D336A1C12339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8AAA84A8-6F25-403F-9170-B969AAC26CF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2426F03A-502F-4DB9-BAD3-D0F327AB37D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AD7A631C-9C38-47A1-B114-C9FF21C5F42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213A11BB-0EEC-4A3B-971C-1DE31DA2C7BA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C0E54C1F-292F-4E7E-9BB1-4A6C4CB66192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B958158B-BBFA-4832-B0F8-54280D6155E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3542A3E3-3581-4A1F-93A7-F4BC9E3DC40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6472C1EF-0E71-49E3-9317-280EE5C49B2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70521371-52E3-4657-AEA9-F9C8AF3687D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1AA1309B-63AB-41CB-816C-DBE10A0C36A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56A96D1E-80B6-42D0-9D85-9F6C5998935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EAC04328-F04B-4567-B0DA-60A63F78436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64EC86C5-CE43-42A9-B8CC-7F06BD0C777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A998DF00-6DF8-4D30-B6F2-C3177E8BBFC5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55271439-5438-4B84-8AD2-A906F6F7A9A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E05FC2FF-A2CF-40E3-9CF0-679A5936490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9A92C08A-411C-48DC-9498-593D0471590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C59F07FC-AC8D-4057-A9EB-CE5CC3105B9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10EA26B6-41BC-4398-AB67-7C4120093081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4A0AAE0C-D228-4074-B626-5A73E438EFFC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300D7CAB-1852-4567-8EDD-47B86A2F44B9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791F8AC9-F9D5-42B0-B463-E663E89F6BA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CB0AC3DB-070E-46E3-8FD0-F5E99819869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D92EE06A-E5D6-4FA4-B5D8-3A6E749E4D9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25F6950B-E849-412B-ABB8-DFB94C93B5D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9D543EE1-E47F-4F80-A584-4B1539F4987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F43E75B0-EDF8-48E5-8376-D3D9077D1A8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80014806-1933-411F-B945-182D3C35AF2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901765C0-256F-47DF-A4E6-F688C71D0508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A1A6EA88-2930-4867-AD26-2C03FEC958C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68A16121-8138-450F-AE03-705F5DD192A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F9C4BD8B-2F0A-43C6-8988-AD409FB115C0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97A051D4-2B60-452E-985D-EE0A9039C27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4C66657D-D6C5-4865-B64F-0520A417C63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E387E45C-4C5F-47C6-B692-7CE5BB8190EE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D01BA59E-7D29-4AD1-8FC9-9736FD1AF30B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C840B96E-0FAE-4628-896E-F420C97AA718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49AC1B58-49A2-4175-B1EF-4AA75CA454BB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2693BCE4-95A5-4FBF-B055-7E3038C0C9D2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CBC656E2-FBF3-4321-A33E-69B232673C6B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83CF877A-824F-4353-B8ED-17302DA88AA4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1B72768C-05D1-4082-B2AF-6A24054F1ACB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2DEFC912-18DE-40B2-9D83-D5ECE87ADB11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7CE7BB2D-ECF6-4ADC-A228-EE4E7FFC8AB8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64B157A0-3D7F-44B5-B0E6-D941DA0E485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D35F0212-7E38-47CD-A98C-5888147DEC6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EE940A84-0FCB-4520-8555-47D2F3081C69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F093F093-CB7B-4B59-B983-C2894E95C0D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394D9BFF-AAA2-455A-9A1F-E3725AEE8BE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AB3FC5B4-2718-4E1B-BAAE-CA1D56A45CD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5EFFB9B3-4DEB-4615-9C43-DC611D488A1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4D4560EC-8A19-4C7A-BC95-783D69922A1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B56ED731-57F3-43A6-80CF-F9A1358A2EF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8FCC9B55-FCE2-4437-96DC-B2B52D5DD9FE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8A29DB66-CD66-4143-8932-26FF00BE306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AEB486E2-926C-4309-B20E-25900D1AD35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77B418B4-990B-4AF1-9B65-F388F305DBB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E6611847-46B9-4D04-A773-79718886850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BC47A1B6-4278-4C3B-BC64-0ED0A59B9A9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B2917D49-B8A8-437B-8020-3C3107DB60F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BB585728-6D3F-427A-A7C9-7438C179CC25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8A3C4825-3CFC-455F-9674-0DF00782F6A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D9523147-04EA-4F45-8077-D5FCC1F8C97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AF6EDCC4-F3F9-4D85-B4EC-6917D516580E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88324376-861F-4764-AD3E-EBBCC159446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6ED456EC-46F8-4C88-BEB9-12CD81AE2EC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935816C3-3D61-4C6E-BB75-C62BEB7063A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D8760DA7-EFFC-4E18-B7CB-FC447C4E075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B6B83E4F-75D0-4AD8-82BC-2C490381AB3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5F6FB8D0-A441-4558-9F2A-9AB0D1CF8F2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DB1FDACF-7F3E-4F82-93F6-E929CA0FF9B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FA4242E6-BA3A-47AD-9171-A3677306B8D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0D1B427A-C68C-4890-A842-592186DB5B8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28C6FE5F-6544-4A34-933D-B73107A5B63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689BE2C8-67F7-4503-AFDA-713E23407D7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7A49D40E-AEA7-480B-960D-2628FC695BA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E84551F9-0B4C-4CD3-82F5-FF858441A75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7A1FC86D-FB41-4D4D-AF9E-E0A9DC416DF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96F46A94-AAF0-4E0E-99D7-FCF65641C73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AC042D05-2942-4004-8D89-CCA26D9DF02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6533FF9D-D631-403E-8A47-F4EBF9620D44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719A60E2-C421-451C-9671-1C0A80A9BCD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DD3718E5-72A2-42F5-805B-EC7A5C18284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A00C5A5D-22E3-4C53-A3E6-5A789B5337F1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53712DB4-5327-4F9C-9C87-2C5DF28BE50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E3082C87-C77C-4D98-8F8C-AABE383E895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9D3D2F46-79C3-4A1E-B821-C12C3C12D53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4D99E704-1F78-4DC0-9411-4285DDED8BCA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76533A3D-28DE-40A1-806E-FD1F059A2E90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9DBE0170-FD7E-4FA0-A27A-46106438D23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3C672EC5-CFBB-49CF-8A44-23586D11332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6A2BB9F4-EA3B-4633-B685-2246DA9FE92B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54796302-12D4-48B5-A5F4-B9F7DC58254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15BF7AC7-C425-452B-88F0-E056DDCF890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9884DA6E-A9AE-4A01-A27B-6231E358DE73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0496AC57-79BC-47C6-B1BB-7BE69BB62EC0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F0DDF6FD-F96A-4574-8263-9444CEAF555F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E643F5D3-11B1-45A3-8D96-2918484303A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CAAD4BD8-032F-4C74-9D96-66CC567F92CE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BB1A5BF7-F4CB-4F0B-9EEC-2463FE5B4A8B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F8ECA520-E8B7-437F-8BD6-8ACDC8FFECEB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56E6E70C-4935-4C34-B8F0-73A4A8873F15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0FBC6678-E423-486A-A7C2-54934A7B76B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96100303-6E2E-4E21-A648-280F71093FD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47C1F4E5-1DAA-4925-BC06-7826660EE9D8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AE8D0920-2BCE-47F3-977A-5BB8E114CABC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708ADA9E-35B2-4140-ACE3-E2DE7C9C288E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65EA7B6D-A9DD-43B0-B818-A813B1BB7E99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D47365D3-6C4B-4B09-A883-6A8DFC12CCF4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EA9B5B48-5B0D-4116-8551-5AEFD8433FC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A1CB0D8B-D239-4B01-814B-825FBF89B88F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03955F76-CD2B-45C2-8B56-304FB8F117C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77EB186F-88E8-4BF6-A57F-666C85B0965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C6F2EAF0-BB34-4D9B-89E8-A8EE7C3F6A0F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394711FF-A294-44DC-96EA-2D1878B7B3D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6887968B-8837-48BC-9C85-8475D830F410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FE8C3676-2342-436C-BA3F-DF266875B55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53C247FB-932A-40B1-B4BE-F2F044FFB0A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BB18644E-A152-42BF-B358-228BB6C742D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31ED4EB0-29D9-4BD2-9E2E-27593D7FBF6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3B99B58F-6669-4867-BD8C-322D2446B7B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97AF2F0A-497C-48DC-8628-F09E4132B67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045EB4F4-5BCF-4F08-920E-80EDC64FED6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154D6ED5-CD7F-4FEF-99AA-76826868F20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A0663422-5D28-41D5-9139-F339780F389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6C3E391B-D4EB-478B-BAA0-F39E647526D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F13C37C2-A6B2-4553-87A4-8827B2C1716F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F0CAC4BD-2FD4-4FBF-99C3-B4A74086920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CAAC2582-09AA-4576-BA02-C21150310261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5C210F41-D1A5-4E82-B3FE-25DE4E94F271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4025B243-DC46-44C5-9F7C-72A28BBCE6EB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FF3CE895-7765-43E7-9FCA-306AA4E799B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5A8D7AEC-E7AE-4EB0-B5DF-0425BBD8F16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27CD003E-BEB8-4B2E-B4C2-15E7C95F96C0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03127252-8ABB-4D63-A2B4-F2519FDE8F76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6B53720F-A305-492F-BD2B-DF8EF89D0A3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2B0D774B-69C8-4067-AB07-3E1F183502F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4A24BD70-24D4-4F36-BEF8-9FD18C63A95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64AA838A-3CB1-4317-A209-9E66417DF1E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4EC420E5-9F16-4A0D-B4D9-056289792D1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BDCF3511-E34A-4833-9895-1D518A535F2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282F716A-9E04-40A2-960A-04F66C79BC85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5798DA7A-B06C-4D82-8C51-678D6FACABA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65CA2A7C-A8F2-4454-93D6-533D30FE2B9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94D0763E-B377-4293-B3D2-59A9C23166A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8F827968-017D-490B-BFF2-8815D2EE4DB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D2C059C3-CE49-4470-AC2F-15282F1F8828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9720D60F-DDDE-4986-A88F-422DB107A59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92D7E779-0C53-47DD-8F3D-293988249314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67864B1B-F87F-47CA-9CEA-B4C9A0DF8E4D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0D312249-0774-45D8-9EFC-D35410B329CE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A0F8CB9D-686F-452C-970A-140BFE576C8C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21139A6F-78CE-424B-AB6A-D554EE07FBC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9A0DE3CA-0B2D-41F4-AE20-5EE7CB2ED24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0384BFC0-0BA8-44A6-AE7B-8C274791456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B706A64B-BFA4-405D-9232-063CA99BFBA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337F7695-DF9C-46FC-936A-FA16299BE4B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4775401A-1DEC-4DA5-AFA6-FFD13C008DE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78A94203-97FD-4174-86FC-7DC869D2A769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929DD61C-5B24-4A8C-9387-F03F9312836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A71D3B55-AC9C-4174-871B-62D859BABFA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2372DA65-0619-4275-8EEF-57045DD647D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EF7A95AA-B0C4-4BF3-8667-F8E1ABEB79D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B9CBB33D-1C10-481D-BAEF-E2515BCFCA4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6410E37D-A033-4FB2-BE60-E22FD343A916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DB98E914-0054-41BB-8B6C-A826C56E2DF1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AE668BBD-62F7-4F0E-950C-96D7CA99DEA0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E490FBDC-3825-4153-9B73-C864C0E1D17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B999F724-83F2-4E71-B17F-335B44FE1606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0CCBD4D6-FD50-4BE6-9CD3-0071EEB21C5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0D49F59B-37F8-4623-B2F4-D9BDC7DC164B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334F04F4-3364-4084-A257-7003C80A9FE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D4F69A83-D889-4BF8-929E-3673363FDA1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4AB88678-1647-42CE-A3C1-4AE35752B1A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7D98273C-5B28-48AC-9AAE-B814CE4D3B4F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ABD91778-2C11-4477-9F04-E599820FAF31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F08D25E2-71AE-4BAF-9191-AF724D40424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140784A9-FDBC-4232-9D7C-574F06B43CF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32B80BB9-CAA5-485D-9C27-93D7D732149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D0FC68DF-3351-4E51-97EB-F61A979B77C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E380E0E1-5C1B-402F-AF94-1985FB90815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91D2EF23-679A-4102-ABC4-A57755F0098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DD7C1DFA-3AFD-461D-98B2-CEF8BFF42D2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6E085BA5-DFFF-4D68-99E9-A8F504A0625B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0B5D59D9-5CE2-4E28-BFE0-AFDF2E35E239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72AA45FC-F33B-43FA-90BE-845D61FD56F4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B24E1A08-8D00-48D0-8456-CFA5ED2F80D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CF6E4DBA-EF82-4244-82F2-071E1E5D060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DA8497E0-5B73-4005-B893-CC69B2D5D08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DE06EE0F-9830-4C65-BEC5-D65DC34C3316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B5CC0AD7-6BC2-4F0D-9E24-61F724D67C35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D93FB43B-9F07-47CD-88D1-FA01BCA2108F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286818B2-4CB3-4157-B31C-4FD5683BEEC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7596043B-1B61-41D4-9D89-C28034FD6A6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A0284FF8-0A89-4710-A126-B27105E6ABA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0A11EE9B-809E-470A-B9F6-41ED054D7D2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29FC2072-D706-4999-AB10-B715FFD2601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149337EF-6BFF-4E6A-A967-8383C467A5F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426BFDF0-A689-4A79-B1CA-47F028EE3E3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D6095535-0349-4BEA-A09D-56B0AC0225F7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545B1ABA-F570-450F-A14D-70AE4C9E7C3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E030FBB5-DFC3-4911-B379-C003BFB28D1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A2D656D4-6680-4087-92E8-FF6C9A25FB9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E7F4D1EE-259D-4053-844A-E371E6255367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DFD4CBB4-E3B0-42F6-AF3C-2F91EC39ED4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4F37029A-6CC6-44FC-9B46-3AF7655EA250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1165FF21-CDBF-4F37-A80E-A359BE0B3709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A0E6792F-83FC-4DAA-A173-F7E869713772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F48AC6A8-9965-437C-AD83-568331DB18D8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AC77BB4A-8CBA-49D4-8D00-E7B3F1B5C087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E099FEC8-942E-404D-98A2-3899FC6A4845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E9F5D280-E51A-4914-923A-CD79B70813E3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7EA41290-86B0-4156-86A7-0A060EC9B55E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698D5457-450A-4061-8787-E73E9D3B42FF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44A7AAE3-7D85-45E7-B72D-45C26C1FAF18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CA12C6A4-2181-499D-81F9-21B144CF7F0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C4A8BC58-975F-4739-9FCF-7DC0484DC86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5BD609E9-6C9F-4A66-A80E-5192EDCAFD2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1BC9913F-6CB7-4DA3-A7F7-4D559BEF0E9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C4A8D2C7-0132-48E2-8D5D-85FDDC80E2E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925B1ED1-C0BB-4DC1-BEB3-FB655AD4285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57E70417-9ED6-439C-8D62-5B09E3C1DAB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4F636E66-8126-4E67-95D3-9FBCCDB18EE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82D829D1-A689-4154-966E-88CAED93411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D2EC67AA-2140-460D-B056-5011EF181AB3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849F2A66-3F78-4849-962A-B814BF46947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6BF8E730-AB6E-4385-B968-DAE7D8039DE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A3468829-9074-48BE-84B4-4F448D294A1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A911E1F5-8ACB-4FE3-8815-688E99ECF62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C69E1328-08C2-4AAC-B4E1-730B23F74A2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EF3AD757-B12F-4B33-9908-96BA4D3EAE6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6C746A88-7CFC-4250-BB7C-E0FEBCD94D0A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08DD6AED-9A7F-4F86-885D-98EBB9159DF5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2E720C44-D5D5-4D3C-BAB5-68A854FC6F8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8622930D-EDAC-49D9-999C-8187DB236C0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F40FA90A-2D5F-49A3-BE65-988272C4C79D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26C24A92-2D51-4AD0-9EE2-F52CE882B2B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AFACAB24-C3D7-4FF9-9FEE-3BDD15F7531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ABD80E24-937B-4767-AC6C-556C6F43DFB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F71D1E81-9AA4-4E3E-90E1-91F55D37A0A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1A6D6DB8-D6E5-42BE-B358-476E6EDE0C3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D87B3DE3-1A8B-4545-9093-2B3D5D055EB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4021F29B-4B44-4A11-A447-7A296546FB2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B03B8334-69EC-44CD-8DEF-D94EB4A2150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4E417626-5556-4E70-A3DB-49512234A97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46D87561-8D95-4ADF-94A8-EB1DDF7DD08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08563B72-E751-4D41-B76B-47A5A797D7D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64FC6450-8485-43BD-932D-5049E41DC18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FEA7EA35-8F6C-4D58-82B3-9B6F2551F20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D96E06A7-2923-400A-89A1-39ED85E2E66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D4529686-0E34-4D05-8A76-C95567B0EE8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BFC7EED1-82F0-4878-877C-1DAF1AA18A86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8E8E17A0-F3EB-43E6-884D-E0633C600A3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94CDF946-9C5E-4145-B719-C62A5815D0F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3F16DD54-BDEA-4037-A765-B103611E37CA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152ECD09-76A2-4D5F-A759-156D2087BCE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4C78C489-035B-4A78-A864-F720D85AA0E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90A444C8-4745-4A5D-8798-8AA1C423084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316F310E-F123-492A-B6F5-BB85D8CA6E93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19157B90-9CAB-48FE-B33D-01A8C516925A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638E67A4-693B-46BE-BF49-767B615BDF2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B14A3587-C9A7-43DF-92D9-01338D5D228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BC034822-E860-47B5-AA16-251C79C67C6E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6BDE4DCD-C124-495A-9CF9-7AA7C7131E4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970B97BB-FC0A-4BFD-8579-C882ACFB57D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EDC6A2D2-4A29-494F-AA55-A6A0E8648918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3E1DEB3B-2294-45BB-951B-064A89BFD5B7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1CB5D096-3B38-4A26-BAD3-07F4F43D872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22305664-A7CD-4752-8436-4836CD3FE80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3E2B2328-2D74-4846-8283-FF40692D594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B26968B0-F523-456B-8B34-845F01142FA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D142F43B-9200-4B0F-9E47-4A4BDCFC0B07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032277D5-7FD5-4EE3-B37E-AB88FA759035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5FC7F358-D54E-4AB3-87B1-FB7E3E1A373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11EFA4C1-8565-4AF5-A3D9-8D2B43C3934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32655AB1-C6F4-4086-BCE5-93B848BBC7EC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8573D8E1-2D3A-429F-8AC4-4943AAB200DD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0751C0B9-736B-4CF2-8477-A7AD5F0A245A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4622D3B9-6C51-4C3C-BA09-1E50FB40AC6C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B8117858-F455-4800-B9D6-D18BAF3611A5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A63FEAE6-2B3C-42C1-9B4E-B337F06240A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1B77D041-FB71-4EF1-8D9B-B5150F66549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B7F14EEE-335A-4FC2-A024-9969773B0D6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0802E2C0-727B-43D8-B4FE-8B85C92D8DC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F14A7C78-D12C-4E20-BB15-9FD17A00DD50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FBE93B0A-7D5E-4DE1-9BB1-E8199269E3B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59B1F9E4-A53D-4492-B3EE-6D154E2E4F41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3922F0E3-3E73-42D9-BFEE-54D58627D49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7BEB0522-738B-42A1-9C46-F8A12176310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F53BB719-0D14-4E3C-A49D-EF9D0DF75A8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3E152B55-780A-4BF0-8EDE-D7ACB40DE7A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94444BE9-FCCC-432B-9A34-7C2B09CAAAA2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4A606F9A-ADC1-486C-9EBF-B736AD76878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491CF0D2-F196-4326-8EE0-5329DBEED62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7E138E4B-76EA-4254-A2BD-F673FAA6FD7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035138DC-5182-4AC3-8D02-319F70E1FA68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9855E8C8-29BE-434C-9DD7-DC602C1C170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CB5AFE21-AB63-4D6A-9558-30F15AB0B7C8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245CAF61-E05B-4AF4-B35F-640E638F4FF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8C3337C2-7532-4B0F-8050-B13F277E8B6B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8C01A8F6-EAAA-4E80-8098-E4F8BB66431E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E4CFEE5D-0C4E-45FE-9B5F-FC1D09CBF060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020F1049-8F76-471B-BCA4-ED16E3875D8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AD454097-3E83-4E6E-8A92-55000888BAE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21A3B241-77C2-4A09-9567-9DCC85D76AD7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D4085B56-8A98-4341-B065-DFD33CA0D468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C6EA1289-314F-4445-BF1D-0D4B143B308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79D917FC-5DCB-4195-9C69-AA82CC187C5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1BDF81D6-CFC2-4588-8EC5-E150B25609A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580E7744-1480-48CE-B935-3F1A0A50FAD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5FE3E483-443C-44F0-B2F3-E5F0DB90D34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CF3C90AC-EB4C-4285-BE2E-637885B6B1C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B8B2206B-21BB-41BD-8F4C-619FE71B2ACC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5D59EF88-853D-450E-A046-4DC7229B8EC8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FD0ACC6A-72E8-4E29-A7D0-E60CFF7ECD9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52CA4C4C-E63F-4AFF-8104-70AFEF22D2F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6240819F-FD3B-48FD-8F4D-1030A3515B3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0C5FBFE4-FBAB-4E0D-99E5-0561F7B5E96C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9641D3F0-F52D-4E8E-AA33-21208999931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80F7F452-6238-4CCA-8200-2AB83F1F7084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93144385-2102-4DC9-9C95-DE576FEB8B0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AF423E3C-B265-4E74-B5D6-812F1A14B55F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641FEB87-C5EE-43EB-8324-1949438F9E6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7F5D6380-2B08-43B7-9820-7C690ED73F0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CFDABC05-CEF0-4B5B-97A6-7047770528F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3C0D896A-9163-47A3-B37F-41E31A323AF4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5877370C-F937-4077-9DF3-97F0033CC15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013C6034-D558-4DD0-9693-A5B6A96FA65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0843EB57-A62D-470C-810B-9215FFFB9BB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23066D24-3395-4E22-95BD-536D9A019234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7A595104-7B6D-4261-A79A-6C2E486B17D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BC9046D3-D0D2-4788-9AE5-10619A1D756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2AA135FD-C6A6-49DA-B263-17C21578377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C0D72233-B628-433A-B503-AFE3452D572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92B2D1CC-D6AD-4A2A-8FEC-C99115C0BBD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0863F2FC-3D13-420F-9F92-7F5C40A8465C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600068E7-2407-457F-93E0-A2600C0F56D9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A8002DF6-713A-4C4F-ADFC-CF996E7FCD82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9B11937D-1890-46F7-8452-3E19F8C89C5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493FC697-EB67-4E1D-AC47-217846C1022D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8B95DBF0-01E1-412E-A3C5-36C9287AEC0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17F5DE87-90D6-432E-9731-00B289A5AFE8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A81A17FD-9C61-4ACF-A033-A7B7B0869C0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8821E800-CF9B-44F2-840A-EA2D153BD3B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556A2D32-BEA2-4192-AA5E-28B27562467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1E868A84-9140-4EE9-9B95-CD5787A3BCAF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AE5F290E-15C2-4360-895C-008079CD8653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D2AB6E47-B16E-4B47-A7B7-78251CDDF16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DF623F81-4A1F-45C1-8F23-C780A17AEC4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F45F8971-4BB3-4792-B67E-0B622E54D9F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9CB2CB91-DF81-4087-A172-3F6630F6FFF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1A75D792-E906-4349-87E4-D319544377D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4558D7A0-9597-42BF-B8AD-4112FAF0992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1652B4B2-1DE6-4DB0-BFB1-BBDAF170970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0850E35C-C90C-477C-8225-1E57FF583512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56888AC4-95F8-4DB3-8EF5-26A846899666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7712D3D4-7EAE-4803-BD7E-2113DC0A13D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5BCB4006-4690-4379-A022-CE50905D032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5745881B-CCC4-4C72-B0FD-503B0EED864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C83141A8-2E64-4E9F-AD8B-91304359A40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B2216F0A-F2C3-4A20-BE5C-33EDD96A0D28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55CB32EF-7194-4668-B38A-11616AAFB1E9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E73B0DED-FD7D-45B7-869B-7247ABFC9971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14149A19-4802-4EBE-B8EE-C51641FD774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29D3559A-B6DE-4FC7-8552-4130FE81B1A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11D351E1-2A1E-446E-A11D-CBCBDB5DBAF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5EE1FD0E-A428-4A9D-9382-521ABCB5C64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BBB5765E-69D8-4B02-80E5-DE3C3015645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E8375AC9-0844-4B73-9BAC-2B4E037EADC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A7CAA1E2-7B6C-49F2-BDF5-E03FB902E79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5203F9C2-13D9-4390-805C-020D6D3BE6CE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C0DE5E92-82BF-4044-ADF7-6586E5F5EDD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7E0C8D4D-9BD1-4E60-8FC4-C87D74F1151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2C25CA53-1FBF-43A9-9BB5-8F3CFD04E28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9D7B1646-DF98-4D3D-97C3-75FDD294364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23A31EFF-3E33-4EAA-B978-DF0BB0F9297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F30DE1F4-B338-43BE-8046-C6266147B277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6CFB8F7D-8907-4A8B-9347-13D30A508B80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400CD7B8-7A85-4E20-A88E-672F7B5D4F98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B3E895A5-2184-433D-A517-FE957BBA21F0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8A112FDA-9521-465B-9756-D8F01D171AA9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C48E6473-9C04-4154-9D10-5DE15883E4EF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C8A80B2F-9501-44BD-916D-0D0C48619D3A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16B4B002-E069-4022-8CC5-A1BEAD61B8A3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AEA2B006-2587-4022-B936-4589BA5C24E2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8F18C588-98F7-43C6-BF05-2F1B95274670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694F7943-6E41-4598-B1D7-6D56378BDF1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4C508CD8-C18F-4927-948A-7014B53866EA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41726EAC-0227-4503-9772-229A9560A0E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CE35ABAA-96B6-4473-9097-14AEACAA0AD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6AF37B81-7093-41FB-A8BD-9CF8CA00CE2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340B1BA9-84FC-4298-8BCB-DE467CACE8C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A9B8D566-1C54-4CD2-B705-408496C6711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0167311B-34BF-44D4-8494-A553DE7D40C8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BF8E82A6-50D0-40E0-85CB-B2462207B1E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5B507EA7-4F73-40D7-9D37-57C42B5E1C97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E689B877-C177-447D-824A-89849FFF5F9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B8DED896-1AD7-436D-B20E-31B6BD51344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5BEB9F38-6D74-4993-B325-27D8A8A54D9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87B7E4D8-421C-43B7-A9D5-28C5F8D20F2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AC9FB